<v>0</v>
      </c>
      <c r="HR111" s="16">
        <v>3</v>
      </c>
      <c r="HS111" s="16">
        <v>32</v>
      </c>
      <c r="HT111" s="16">
        <v>20</v>
      </c>
      <c r="HU111" s="16">
        <v>45</v>
      </c>
      <c r="HV111" s="16">
        <v>100</v>
      </c>
      <c r="HW111" s="16">
        <v>0</v>
      </c>
      <c r="HX111" s="16">
        <v>7</v>
      </c>
      <c r="HY111" s="16">
        <v>40</v>
      </c>
      <c r="HZ111" s="16">
        <v>5</v>
      </c>
      <c r="IA111" s="16">
        <v>4</v>
      </c>
      <c r="IB111" s="16">
        <v>81</v>
      </c>
      <c r="IC111" s="16">
        <v>46</v>
      </c>
      <c r="ID111" s="16">
        <v>183</v>
      </c>
      <c r="IE111" s="16">
        <v>8</v>
      </c>
      <c r="IF111" s="16">
        <v>15</v>
      </c>
      <c r="IG111" s="16">
        <v>23</v>
      </c>
      <c r="IH111" s="16">
        <v>137</v>
      </c>
      <c r="II111" s="16">
        <v>183</v>
      </c>
      <c r="IJ111" s="16">
        <v>0</v>
      </c>
      <c r="IK111" s="16">
        <v>13</v>
      </c>
      <c r="IL111" s="16">
        <v>71</v>
      </c>
      <c r="IM111" s="16">
        <v>98</v>
      </c>
      <c r="IN111" s="16">
        <v>1</v>
      </c>
      <c r="IO111" s="16">
        <v>183</v>
      </c>
      <c r="IP111" s="16">
        <v>0</v>
      </c>
      <c r="IQ111" s="16">
        <v>4</v>
      </c>
      <c r="IR111" s="16">
        <v>88</v>
      </c>
      <c r="IS111" s="16">
        <v>34</v>
      </c>
      <c r="IT111" s="16">
        <v>57</v>
      </c>
      <c r="IU111" s="16">
        <v>183</v>
      </c>
      <c r="IV111" s="16">
        <v>0</v>
      </c>
      <c r="IW111" s="16">
        <v>11</v>
      </c>
      <c r="IX111" s="16">
        <v>32</v>
      </c>
      <c r="IY111" s="16">
        <v>2</v>
      </c>
      <c r="IZ111" s="16">
        <v>19</v>
      </c>
      <c r="JA111" s="16">
        <v>20</v>
      </c>
      <c r="JB111" s="16">
        <v>50</v>
      </c>
      <c r="JC111" s="16">
        <v>134</v>
      </c>
      <c r="JD111" s="16">
        <v>8</v>
      </c>
      <c r="JE111" s="16">
        <v>30</v>
      </c>
      <c r="JF111" s="16">
        <v>16</v>
      </c>
      <c r="JG111" s="16">
        <v>80</v>
      </c>
      <c r="JH111" s="16">
        <v>134</v>
      </c>
      <c r="JI111" s="16">
        <v>0</v>
      </c>
      <c r="JJ111" s="16">
        <v>21</v>
      </c>
      <c r="JK111" s="16">
        <v>67</v>
      </c>
      <c r="JL111" s="16">
        <v>46</v>
      </c>
      <c r="JM111" s="16">
        <v>0</v>
      </c>
      <c r="JN111" s="16">
        <v>134</v>
      </c>
      <c r="JO111" s="16">
        <v>1</v>
      </c>
      <c r="JP111" s="16">
        <v>15</v>
      </c>
      <c r="JQ111" s="16">
        <v>84</v>
      </c>
      <c r="JR111" s="16">
        <v>15</v>
      </c>
      <c r="JS111" s="16">
        <v>19</v>
      </c>
      <c r="JT111" s="16">
        <v>134</v>
      </c>
      <c r="JU111" s="16">
        <v>0</v>
      </c>
      <c r="JV111" s="16">
        <v>5</v>
      </c>
      <c r="JW111" s="16">
        <v>4</v>
      </c>
      <c r="JX111" s="16">
        <v>1</v>
      </c>
      <c r="JY111" s="16">
        <v>26</v>
      </c>
      <c r="JZ111" s="16">
        <v>1</v>
      </c>
      <c r="KA111" s="16">
        <v>20</v>
      </c>
      <c r="KB111" s="16">
        <v>57</v>
      </c>
      <c r="KC111" s="16">
        <v>13</v>
      </c>
      <c r="KD111" s="16">
        <v>9</v>
      </c>
      <c r="KE111" s="16">
        <v>20</v>
      </c>
      <c r="KF111" s="16">
        <v>15</v>
      </c>
      <c r="KG111" s="16">
        <v>57</v>
      </c>
      <c r="KH111" s="16">
        <v>0</v>
      </c>
      <c r="KI111" s="16">
        <v>11</v>
      </c>
      <c r="KJ111" s="16">
        <v>26</v>
      </c>
      <c r="KK111" s="16">
        <v>20</v>
      </c>
      <c r="KL111" s="16">
        <v>0</v>
      </c>
      <c r="KM111" s="16">
        <v>57</v>
      </c>
      <c r="KN111" s="16">
        <v>1</v>
      </c>
      <c r="KO111" s="16">
        <v>11</v>
      </c>
      <c r="KP111" s="16">
        <v>34</v>
      </c>
      <c r="KQ111" s="16">
        <v>5</v>
      </c>
      <c r="KR111" s="16">
        <v>6</v>
      </c>
      <c r="KS111" s="16">
        <v>57</v>
      </c>
      <c r="KT111" s="16">
        <v>0</v>
      </c>
      <c r="KU111" s="16">
        <v>5</v>
      </c>
      <c r="KV111" s="16">
        <v>2</v>
      </c>
      <c r="KW111" s="16">
        <v>1</v>
      </c>
      <c r="KX111" s="16">
        <v>35</v>
      </c>
      <c r="KY111" s="16">
        <v>1</v>
      </c>
      <c r="KZ111" s="16">
        <v>21</v>
      </c>
      <c r="LA111" s="16">
        <v>65</v>
      </c>
      <c r="LB111" s="16">
        <v>9</v>
      </c>
      <c r="LC111" s="16">
        <v>20</v>
      </c>
      <c r="LD111" s="16">
        <v>26</v>
      </c>
      <c r="LE111" s="16">
        <v>10</v>
      </c>
      <c r="LF111" s="16">
        <v>65</v>
      </c>
      <c r="LG111" s="16">
        <v>0</v>
      </c>
      <c r="LH111" s="16">
        <v>17</v>
      </c>
      <c r="LI111" s="16">
        <v>26</v>
      </c>
      <c r="LJ111" s="16">
        <v>22</v>
      </c>
      <c r="LK111" s="16">
        <v>0</v>
      </c>
      <c r="LL111" s="16">
        <v>65</v>
      </c>
      <c r="LM111" s="16">
        <v>4</v>
      </c>
      <c r="LN111" s="16">
        <v>18</v>
      </c>
      <c r="LO111" s="16">
        <v>33</v>
      </c>
      <c r="LP111" s="16">
        <v>8</v>
      </c>
      <c r="LQ111" s="16">
        <v>2</v>
      </c>
      <c r="LR111" s="16">
        <v>65</v>
      </c>
      <c r="LS111" s="16">
        <v>67</v>
      </c>
      <c r="LT111" s="16">
        <v>63</v>
      </c>
      <c r="LU111" s="16">
        <v>344</v>
      </c>
      <c r="LV111" s="16">
        <v>28</v>
      </c>
      <c r="LW111" s="16">
        <v>85</v>
      </c>
      <c r="LX111" s="16">
        <v>272</v>
      </c>
      <c r="LY111" s="16">
        <v>149</v>
      </c>
      <c r="LZ111" s="16">
        <v>1008</v>
      </c>
      <c r="MA111" s="16">
        <v>39</v>
      </c>
      <c r="MB111" s="16">
        <v>79</v>
      </c>
      <c r="MC111" s="16">
        <v>94</v>
      </c>
      <c r="MD111" s="16">
        <v>796</v>
      </c>
      <c r="ME111" s="16">
        <v>1008</v>
      </c>
      <c r="MF111" s="16">
        <v>0</v>
      </c>
      <c r="MG111" s="16">
        <v>68</v>
      </c>
      <c r="MH111" s="16">
        <v>251</v>
      </c>
      <c r="MI111" s="16">
        <v>369</v>
      </c>
      <c r="MJ111" s="16">
        <v>320</v>
      </c>
      <c r="MK111" s="16">
        <v>1008</v>
      </c>
      <c r="ML111" s="16">
        <v>6</v>
      </c>
      <c r="MM111" s="16">
        <v>51</v>
      </c>
      <c r="MN111" s="16">
        <v>319</v>
      </c>
      <c r="MO111" s="16">
        <v>111</v>
      </c>
      <c r="MP111" s="16">
        <v>521</v>
      </c>
      <c r="MQ111" s="16">
        <v>1008</v>
      </c>
      <c r="MR111" s="16">
        <v>0</v>
      </c>
      <c r="MS111" s="16">
        <v>0</v>
      </c>
      <c r="MT111" s="16">
        <v>0</v>
      </c>
      <c r="MU111" s="16">
        <v>0</v>
      </c>
      <c r="MV111" s="16">
        <v>0</v>
      </c>
      <c r="MW111" s="16">
        <v>0</v>
      </c>
      <c r="MX111" s="16">
        <v>0</v>
      </c>
      <c r="MY111" s="16">
        <v>0</v>
      </c>
      <c r="MZ111" s="16">
        <v>0</v>
      </c>
      <c r="NA111" s="16">
        <v>0</v>
      </c>
      <c r="NB111" s="16">
        <v>0</v>
      </c>
      <c r="NC111" s="16">
        <v>0</v>
      </c>
      <c r="ND111" s="16">
        <v>0</v>
      </c>
      <c r="NE111" s="16">
        <v>0</v>
      </c>
      <c r="NF111" s="16">
        <v>2037.1634127718369</v>
      </c>
      <c r="NG111" s="16">
        <v>2142.5208472913832</v>
      </c>
      <c r="NH111" s="16">
        <v>11358.898862763841</v>
      </c>
      <c r="NI111" s="16">
        <v>38171.548147807953</v>
      </c>
      <c r="NJ111" s="16">
        <v>54167.895172608325</v>
      </c>
      <c r="NK111" s="16">
        <v>515277.35887696198</v>
      </c>
      <c r="NL111" s="16">
        <v>623155.38532020559</v>
      </c>
      <c r="NM111" s="16">
        <v>2037.1634127718369</v>
      </c>
      <c r="NN111" s="16">
        <v>2142.5208472913832</v>
      </c>
      <c r="NO111" s="16">
        <v>11358.898862763841</v>
      </c>
      <c r="NP111" s="16">
        <v>38171.548147807953</v>
      </c>
      <c r="NQ111" s="16">
        <v>54167.895172608325</v>
      </c>
      <c r="NR111" s="16">
        <v>515277.35887696198</v>
      </c>
      <c r="NS111" s="16">
        <v>623155.38532020559</v>
      </c>
      <c r="NT111" s="16">
        <v>0</v>
      </c>
      <c r="NU111" s="16">
        <v>0</v>
      </c>
      <c r="NV111" s="16">
        <v>0</v>
      </c>
      <c r="NW111" s="16">
        <v>0</v>
      </c>
      <c r="NX111" s="16">
        <v>0</v>
      </c>
      <c r="NY111" s="16">
        <v>0</v>
      </c>
      <c r="NZ111" s="16">
        <v>0</v>
      </c>
      <c r="OA111" s="16">
        <v>0</v>
      </c>
      <c r="OB111" s="16">
        <v>0</v>
      </c>
      <c r="OC111" s="16">
        <v>0</v>
      </c>
      <c r="OD111" s="16">
        <v>0</v>
      </c>
      <c r="OE111" s="16">
        <v>0</v>
      </c>
      <c r="OF111" s="16">
        <v>0</v>
      </c>
      <c r="OG111" s="16">
        <v>0</v>
      </c>
      <c r="OH111" s="16">
        <v>469</v>
      </c>
      <c r="OI111" s="16">
        <v>100</v>
      </c>
      <c r="OJ111" s="16">
        <v>183</v>
      </c>
      <c r="OK111" s="16">
        <v>134</v>
      </c>
      <c r="OL111" s="16">
        <v>57</v>
      </c>
      <c r="OM111" s="16">
        <v>65</v>
      </c>
      <c r="ON111" s="16">
        <v>1008</v>
      </c>
      <c r="OO111" s="16">
        <v>469</v>
      </c>
      <c r="OP111" s="16">
        <v>100</v>
      </c>
      <c r="OQ111" s="16">
        <v>183</v>
      </c>
      <c r="OR111" s="16">
        <v>134</v>
      </c>
      <c r="OS111" s="16">
        <v>57</v>
      </c>
      <c r="OT111" s="16">
        <v>65</v>
      </c>
      <c r="OU111" s="16">
        <v>1008</v>
      </c>
    </row>
    <row r="112" spans="1:411" ht="16.5" customHeight="1" x14ac:dyDescent="0.45">
      <c r="A112" s="15" t="s">
        <v>1449</v>
      </c>
      <c r="B112" s="15" t="s">
        <v>19</v>
      </c>
      <c r="C112" s="15" t="s">
        <v>11</v>
      </c>
      <c r="D112" s="16">
        <v>0.92132017091498397</v>
      </c>
      <c r="E112" s="16">
        <v>79.739999999999995</v>
      </c>
      <c r="F112" s="16">
        <v>124.09099999999999</v>
      </c>
      <c r="G112" s="16">
        <v>835.14</v>
      </c>
      <c r="H112" s="16">
        <v>113.92700000000001</v>
      </c>
      <c r="I112" s="16">
        <v>13.855</v>
      </c>
      <c r="J112" s="16">
        <v>797.89599999999996</v>
      </c>
      <c r="K112" s="16">
        <v>70.667000000000002</v>
      </c>
      <c r="L112" s="16">
        <v>2035.3159999999998</v>
      </c>
      <c r="M112" s="16">
        <v>0</v>
      </c>
      <c r="N112" s="16">
        <v>51.064</v>
      </c>
      <c r="O112" s="16">
        <v>10.709</v>
      </c>
      <c r="P112" s="16">
        <v>1973.5419999999999</v>
      </c>
      <c r="Q112" s="16">
        <v>2035.3150000000001</v>
      </c>
      <c r="R112" s="16">
        <v>0</v>
      </c>
      <c r="S112" s="16">
        <v>28.617999999999999</v>
      </c>
      <c r="T112" s="16">
        <v>261.12400000000002</v>
      </c>
      <c r="U112" s="16">
        <v>956.03099999999995</v>
      </c>
      <c r="V112" s="16">
        <v>789.54300000000001</v>
      </c>
      <c r="W112" s="16">
        <v>2035.3159999999998</v>
      </c>
      <c r="X112" s="16">
        <v>0</v>
      </c>
      <c r="Y112" s="16">
        <v>0</v>
      </c>
      <c r="Z112" s="16">
        <v>406.21000000000004</v>
      </c>
      <c r="AA112" s="16">
        <v>260.00400000000002</v>
      </c>
      <c r="AB112" s="16">
        <v>1369.1030000000001</v>
      </c>
      <c r="AC112" s="16">
        <v>2035.317</v>
      </c>
      <c r="AD112" s="16">
        <v>0</v>
      </c>
      <c r="AE112" s="16">
        <v>103.221</v>
      </c>
      <c r="AF112" s="16">
        <v>461.87799999999999</v>
      </c>
      <c r="AG112" s="16">
        <v>27.831</v>
      </c>
      <c r="AH112" s="16">
        <v>15.61</v>
      </c>
      <c r="AI112" s="16">
        <v>1299.3989999999999</v>
      </c>
      <c r="AJ112" s="16">
        <v>256.834</v>
      </c>
      <c r="AK112" s="16">
        <v>2164.7730000000001</v>
      </c>
      <c r="AL112" s="16">
        <v>19.119</v>
      </c>
      <c r="AM112" s="16">
        <v>20.631</v>
      </c>
      <c r="AN112" s="16">
        <v>190.03899999999999</v>
      </c>
      <c r="AO112" s="16">
        <v>1934.9830000000002</v>
      </c>
      <c r="AP112" s="16">
        <v>2164.7719999999999</v>
      </c>
      <c r="AQ112" s="16">
        <v>0</v>
      </c>
      <c r="AR112" s="16">
        <v>75.957000000000008</v>
      </c>
      <c r="AS112" s="16">
        <v>695.89300000000003</v>
      </c>
      <c r="AT112" s="16">
        <v>1306.826</v>
      </c>
      <c r="AU112" s="16">
        <v>86.094999999999999</v>
      </c>
      <c r="AV112" s="16">
        <v>2164.7710000000002</v>
      </c>
      <c r="AW112" s="16">
        <v>0</v>
      </c>
      <c r="AX112" s="16">
        <v>71.150999999999996</v>
      </c>
      <c r="AY112" s="16">
        <v>655.22699999999998</v>
      </c>
      <c r="AZ112" s="16">
        <v>439.94200000000001</v>
      </c>
      <c r="BA112" s="16">
        <v>998.45100000000002</v>
      </c>
      <c r="BB112" s="16">
        <v>2164.7710000000002</v>
      </c>
      <c r="BC112" s="16">
        <v>0</v>
      </c>
      <c r="BD112" s="16">
        <v>717.42100000000005</v>
      </c>
      <c r="BE112" s="16">
        <v>2208.8310000000001</v>
      </c>
      <c r="BF112" s="16">
        <v>240.977</v>
      </c>
      <c r="BG112" s="16">
        <v>271.77800000000002</v>
      </c>
      <c r="BH112" s="16">
        <v>4265.9309999999996</v>
      </c>
      <c r="BI112" s="16">
        <v>3286.7159999999999</v>
      </c>
      <c r="BJ112" s="16">
        <v>10991.653999999999</v>
      </c>
      <c r="BK112" s="16">
        <v>452.22800000000001</v>
      </c>
      <c r="BL112" s="16">
        <v>1057.404</v>
      </c>
      <c r="BM112" s="16">
        <v>1554.3130000000001</v>
      </c>
      <c r="BN112" s="16">
        <v>7927.7089999999998</v>
      </c>
      <c r="BO112" s="16">
        <v>10991.653999999999</v>
      </c>
      <c r="BP112" s="16">
        <v>0</v>
      </c>
      <c r="BQ112" s="16">
        <v>665.25800000000004</v>
      </c>
      <c r="BR112" s="16">
        <v>4598.3229999999994</v>
      </c>
      <c r="BS112" s="16">
        <v>5689.4720000000007</v>
      </c>
      <c r="BT112" s="16">
        <v>38.600999999999999</v>
      </c>
      <c r="BU112" s="16">
        <v>10991.653999999999</v>
      </c>
      <c r="BV112" s="16">
        <v>0</v>
      </c>
      <c r="BW112" s="16">
        <v>229.39699999999999</v>
      </c>
      <c r="BX112" s="16">
        <v>5853.3369999999995</v>
      </c>
      <c r="BY112" s="16">
        <v>1881.0050000000001</v>
      </c>
      <c r="BZ112" s="16">
        <v>3027.9160000000002</v>
      </c>
      <c r="CA112" s="16">
        <v>10991.654999999999</v>
      </c>
      <c r="CB112" s="16">
        <v>0</v>
      </c>
      <c r="CC112" s="16">
        <v>2885.94</v>
      </c>
      <c r="CD112" s="16">
        <v>8417.8050000000003</v>
      </c>
      <c r="CE112" s="16">
        <v>420.58699999999999</v>
      </c>
      <c r="CF112" s="16">
        <v>6527.5330000000004</v>
      </c>
      <c r="CG112" s="16">
        <v>3873.8270000000002</v>
      </c>
      <c r="CH112" s="16">
        <v>16414.505000000001</v>
      </c>
      <c r="CI112" s="16">
        <v>38540.197</v>
      </c>
      <c r="CJ112" s="16">
        <v>3429.1979999999999</v>
      </c>
      <c r="CK112" s="16">
        <v>8926.9979999999996</v>
      </c>
      <c r="CL112" s="16">
        <v>5813.616</v>
      </c>
      <c r="CM112" s="16">
        <v>20370.383000000002</v>
      </c>
      <c r="CN112" s="16">
        <v>38540.195</v>
      </c>
      <c r="CO112" s="16">
        <v>0</v>
      </c>
      <c r="CP112" s="16">
        <v>6275.9319999999998</v>
      </c>
      <c r="CQ112" s="16">
        <v>19439.580000000002</v>
      </c>
      <c r="CR112" s="16">
        <v>12824.684000000001</v>
      </c>
      <c r="CS112" s="16">
        <v>0</v>
      </c>
      <c r="CT112" s="16">
        <v>38540.195999999996</v>
      </c>
      <c r="CU112" s="16">
        <v>428.22699999999998</v>
      </c>
      <c r="CV112" s="16">
        <v>4415.1639999999998</v>
      </c>
      <c r="CW112" s="16">
        <v>23743.747000000003</v>
      </c>
      <c r="CX112" s="16">
        <v>4669.1949999999997</v>
      </c>
      <c r="CY112" s="16">
        <v>5283.8630000000003</v>
      </c>
      <c r="CZ112" s="16">
        <v>38540.195999999996</v>
      </c>
      <c r="DA112" s="16">
        <v>0</v>
      </c>
      <c r="DB112" s="16">
        <v>3671.873</v>
      </c>
      <c r="DC112" s="16">
        <v>3627.2820000000002</v>
      </c>
      <c r="DD112" s="16">
        <v>1347.835</v>
      </c>
      <c r="DE112" s="16">
        <v>26327.375</v>
      </c>
      <c r="DF112" s="16">
        <v>704.40099999999995</v>
      </c>
      <c r="DG112" s="16">
        <v>18473.335999999999</v>
      </c>
      <c r="DH112" s="16">
        <v>54152.101999999999</v>
      </c>
      <c r="DI112" s="16">
        <v>12154.56</v>
      </c>
      <c r="DJ112" s="16">
        <v>6791.7690000000002</v>
      </c>
      <c r="DK112" s="16">
        <v>22692.988000000001</v>
      </c>
      <c r="DL112" s="16">
        <v>12512.785</v>
      </c>
      <c r="DM112" s="16">
        <v>54152.101999999999</v>
      </c>
      <c r="DN112" s="16">
        <v>0</v>
      </c>
      <c r="DO112" s="16">
        <v>11238.647999999999</v>
      </c>
      <c r="DP112" s="16">
        <v>24704.999</v>
      </c>
      <c r="DQ112" s="16">
        <v>18208.455000000002</v>
      </c>
      <c r="DR112" s="16">
        <v>0</v>
      </c>
      <c r="DS112" s="16">
        <v>54152.101999999999</v>
      </c>
      <c r="DT112" s="16">
        <v>1385.953</v>
      </c>
      <c r="DU112" s="16">
        <v>11932.423000000001</v>
      </c>
      <c r="DV112" s="16">
        <v>30496.474000000002</v>
      </c>
      <c r="DW112" s="16">
        <v>4542.0429999999997</v>
      </c>
      <c r="DX112" s="16">
        <v>5795.2089999999998</v>
      </c>
      <c r="DY112" s="16">
        <v>54152.101999999999</v>
      </c>
      <c r="DZ112" s="16">
        <v>0</v>
      </c>
      <c r="EA112" s="16">
        <v>38625.794000000002</v>
      </c>
      <c r="EB112" s="16">
        <v>7563.8159999999998</v>
      </c>
      <c r="EC112" s="16">
        <v>0</v>
      </c>
      <c r="ED112" s="16">
        <v>405917.413</v>
      </c>
      <c r="EE112" s="16">
        <v>2620.1869999999999</v>
      </c>
      <c r="EF112" s="16">
        <v>61038.48</v>
      </c>
      <c r="EG112" s="16">
        <v>515765.69</v>
      </c>
      <c r="EH112" s="16">
        <v>64606.303</v>
      </c>
      <c r="EI112" s="16">
        <v>337136.30099999998</v>
      </c>
      <c r="EJ112" s="16">
        <v>63528.720999999998</v>
      </c>
      <c r="EK112" s="16">
        <v>50494.364999999998</v>
      </c>
      <c r="EL112" s="16">
        <v>515765.69</v>
      </c>
      <c r="EM112" s="16">
        <v>0</v>
      </c>
      <c r="EN112" s="16">
        <v>115866.78</v>
      </c>
      <c r="EO112" s="16">
        <v>268488.24699999997</v>
      </c>
      <c r="EP112" s="16">
        <v>131410.66399999999</v>
      </c>
      <c r="EQ112" s="16">
        <v>0</v>
      </c>
      <c r="ER112" s="16">
        <v>515765.69099999999</v>
      </c>
      <c r="ES112" s="16">
        <v>9924.4860000000008</v>
      </c>
      <c r="ET112" s="16">
        <v>277986.48499999999</v>
      </c>
      <c r="EU112" s="16">
        <v>191275.71400000001</v>
      </c>
      <c r="EV112" s="16">
        <v>33042.035000000003</v>
      </c>
      <c r="EW112" s="16">
        <v>3536.971</v>
      </c>
      <c r="EX112" s="16">
        <v>515765.69099999999</v>
      </c>
      <c r="EY112" s="16">
        <v>79.739999999999995</v>
      </c>
      <c r="EZ112" s="16">
        <v>46128.340000000004</v>
      </c>
      <c r="FA112" s="16">
        <v>23114.752</v>
      </c>
      <c r="FB112" s="16">
        <v>2151.1570000000002</v>
      </c>
      <c r="FC112" s="16">
        <v>439073.56400000001</v>
      </c>
      <c r="FD112" s="16">
        <v>13561.641</v>
      </c>
      <c r="FE112" s="16">
        <v>99540.538</v>
      </c>
      <c r="FF112" s="16">
        <v>623649.73200000008</v>
      </c>
      <c r="FG112" s="16">
        <v>80661.407999999996</v>
      </c>
      <c r="FH112" s="16">
        <v>353984.16700000002</v>
      </c>
      <c r="FI112" s="16">
        <v>93790.385999999999</v>
      </c>
      <c r="FJ112" s="16">
        <v>95213.766999999993</v>
      </c>
      <c r="FK112" s="16">
        <v>623649.728</v>
      </c>
      <c r="FL112" s="16">
        <v>0</v>
      </c>
      <c r="FM112" s="16">
        <v>134151.193</v>
      </c>
      <c r="FN112" s="16">
        <v>318188.16600000003</v>
      </c>
      <c r="FO112" s="16">
        <v>170396.13199999998</v>
      </c>
      <c r="FP112" s="16">
        <v>914.23899999999992</v>
      </c>
      <c r="FQ112" s="16">
        <v>623649.73</v>
      </c>
      <c r="FR112" s="16">
        <v>11738.665999999999</v>
      </c>
      <c r="FS112" s="16">
        <v>294634.62</v>
      </c>
      <c r="FT112" s="16">
        <v>252430.709</v>
      </c>
      <c r="FU112" s="16">
        <v>44834.224000000002</v>
      </c>
      <c r="FV112" s="16">
        <v>20011.512999999999</v>
      </c>
      <c r="FW112" s="16">
        <v>623649.73200000008</v>
      </c>
      <c r="FX112" s="16">
        <v>61919</v>
      </c>
      <c r="FY112" s="16">
        <v>67</v>
      </c>
      <c r="FZ112" s="16">
        <v>30</v>
      </c>
      <c r="GA112" s="16">
        <v>239</v>
      </c>
      <c r="GB112" s="16">
        <v>18</v>
      </c>
      <c r="GC112" s="16">
        <v>1</v>
      </c>
      <c r="GD112" s="16">
        <v>106</v>
      </c>
      <c r="GE112" s="16">
        <v>7</v>
      </c>
      <c r="GF112" s="16">
        <v>468</v>
      </c>
      <c r="GG112" s="16">
        <v>0</v>
      </c>
      <c r="GH112" s="16">
        <v>4</v>
      </c>
      <c r="GI112" s="16">
        <v>1</v>
      </c>
      <c r="GJ112" s="16">
        <v>463</v>
      </c>
      <c r="GK112" s="16">
        <v>468</v>
      </c>
      <c r="GL112" s="16">
        <v>0</v>
      </c>
      <c r="GM112" s="16">
        <v>2</v>
      </c>
      <c r="GN112" s="16">
        <v>31</v>
      </c>
      <c r="GO112" s="16">
        <v>121</v>
      </c>
      <c r="GP112" s="16">
        <v>314</v>
      </c>
      <c r="GQ112" s="16">
        <v>468</v>
      </c>
      <c r="GR112" s="16">
        <v>0</v>
      </c>
      <c r="GS112" s="16">
        <v>0</v>
      </c>
      <c r="GT112" s="16">
        <v>49</v>
      </c>
      <c r="GU112" s="16">
        <v>29</v>
      </c>
      <c r="GV112" s="16">
        <v>390</v>
      </c>
      <c r="GW112" s="16">
        <v>468</v>
      </c>
      <c r="GX112" s="16">
        <v>0</v>
      </c>
      <c r="GY112" s="16">
        <v>4</v>
      </c>
      <c r="GZ112" s="16">
        <v>23</v>
      </c>
      <c r="HA112" s="16">
        <v>1</v>
      </c>
      <c r="HB112" s="16">
        <v>1</v>
      </c>
      <c r="HC112" s="16">
        <v>60</v>
      </c>
      <c r="HD112" s="16">
        <v>11</v>
      </c>
      <c r="HE112" s="16">
        <v>100</v>
      </c>
      <c r="HF112" s="16">
        <v>1</v>
      </c>
      <c r="HG112" s="16">
        <v>1</v>
      </c>
      <c r="HH112" s="16">
        <v>8</v>
      </c>
      <c r="HI112" s="16">
        <v>90</v>
      </c>
      <c r="HJ112" s="16">
        <v>100</v>
      </c>
      <c r="HK112" s="16">
        <v>0</v>
      </c>
      <c r="HL112" s="16">
        <v>4</v>
      </c>
      <c r="HM112" s="16">
        <v>30</v>
      </c>
      <c r="HN112" s="16">
        <v>61</v>
      </c>
      <c r="HO112" s="16">
        <v>5</v>
      </c>
      <c r="HP112" s="16">
        <v>100</v>
      </c>
      <c r="HQ112" s="16">
        <v>0</v>
      </c>
      <c r="HR112" s="16">
        <v>3</v>
      </c>
      <c r="HS112" s="16">
        <v>31</v>
      </c>
      <c r="HT112" s="16">
        <v>19</v>
      </c>
      <c r="HU112" s="16">
        <v>47</v>
      </c>
      <c r="HV112" s="16">
        <v>100</v>
      </c>
      <c r="HW112" s="16">
        <v>0</v>
      </c>
      <c r="HX112" s="16">
        <v>8</v>
      </c>
      <c r="HY112" s="16">
        <v>37</v>
      </c>
      <c r="HZ112" s="16">
        <v>4</v>
      </c>
      <c r="IA112" s="16">
        <v>3</v>
      </c>
      <c r="IB112" s="16">
        <v>78</v>
      </c>
      <c r="IC112" s="16">
        <v>50</v>
      </c>
      <c r="ID112" s="16">
        <v>180</v>
      </c>
      <c r="IE112" s="16">
        <v>7</v>
      </c>
      <c r="IF112" s="16">
        <v>15</v>
      </c>
      <c r="IG112" s="16">
        <v>25</v>
      </c>
      <c r="IH112" s="16">
        <v>133</v>
      </c>
      <c r="II112" s="16">
        <v>180</v>
      </c>
      <c r="IJ112" s="16">
        <v>0</v>
      </c>
      <c r="IK112" s="16">
        <v>12</v>
      </c>
      <c r="IL112" s="16">
        <v>71</v>
      </c>
      <c r="IM112" s="16">
        <v>96</v>
      </c>
      <c r="IN112" s="16">
        <v>1</v>
      </c>
      <c r="IO112" s="16">
        <v>180</v>
      </c>
      <c r="IP112" s="16">
        <v>0</v>
      </c>
      <c r="IQ112" s="16">
        <v>3</v>
      </c>
      <c r="IR112" s="16">
        <v>87</v>
      </c>
      <c r="IS112" s="16">
        <v>35</v>
      </c>
      <c r="IT112" s="16">
        <v>55</v>
      </c>
      <c r="IU112" s="16">
        <v>180</v>
      </c>
      <c r="IV112" s="16">
        <v>0</v>
      </c>
      <c r="IW112" s="16">
        <v>11</v>
      </c>
      <c r="IX112" s="16">
        <v>33</v>
      </c>
      <c r="IY112" s="16">
        <v>2</v>
      </c>
      <c r="IZ112" s="16">
        <v>24</v>
      </c>
      <c r="JA112" s="16">
        <v>15</v>
      </c>
      <c r="JB112" s="16">
        <v>52</v>
      </c>
      <c r="JC112" s="16">
        <v>137</v>
      </c>
      <c r="JD112" s="16">
        <v>12</v>
      </c>
      <c r="JE112" s="16">
        <v>31</v>
      </c>
      <c r="JF112" s="16">
        <v>16</v>
      </c>
      <c r="JG112" s="16">
        <v>78</v>
      </c>
      <c r="JH112" s="16">
        <v>137</v>
      </c>
      <c r="JI112" s="16">
        <v>0</v>
      </c>
      <c r="JJ112" s="16">
        <v>22</v>
      </c>
      <c r="JK112" s="16">
        <v>68</v>
      </c>
      <c r="JL112" s="16">
        <v>47</v>
      </c>
      <c r="JM112" s="16">
        <v>0</v>
      </c>
      <c r="JN112" s="16">
        <v>137</v>
      </c>
      <c r="JO112" s="16">
        <v>1</v>
      </c>
      <c r="JP112" s="16">
        <v>16</v>
      </c>
      <c r="JQ112" s="16">
        <v>85</v>
      </c>
      <c r="JR112" s="16">
        <v>15</v>
      </c>
      <c r="JS112" s="16">
        <v>20</v>
      </c>
      <c r="JT112" s="16">
        <v>137</v>
      </c>
      <c r="JU112" s="16">
        <v>0</v>
      </c>
      <c r="JV112" s="16">
        <v>4</v>
      </c>
      <c r="JW112" s="16">
        <v>4</v>
      </c>
      <c r="JX112" s="16">
        <v>1</v>
      </c>
      <c r="JY112" s="16">
        <v>27</v>
      </c>
      <c r="JZ112" s="16">
        <v>1</v>
      </c>
      <c r="KA112" s="16">
        <v>20</v>
      </c>
      <c r="KB112" s="16">
        <v>57</v>
      </c>
      <c r="KC112" s="16">
        <v>13</v>
      </c>
      <c r="KD112" s="16">
        <v>8</v>
      </c>
      <c r="KE112" s="16">
        <v>23</v>
      </c>
      <c r="KF112" s="16">
        <v>13</v>
      </c>
      <c r="KG112" s="16">
        <v>57</v>
      </c>
      <c r="KH112" s="16">
        <v>0</v>
      </c>
      <c r="KI112" s="16">
        <v>11</v>
      </c>
      <c r="KJ112" s="16">
        <v>25</v>
      </c>
      <c r="KK112" s="16">
        <v>21</v>
      </c>
      <c r="KL112" s="16">
        <v>0</v>
      </c>
      <c r="KM112" s="16">
        <v>57</v>
      </c>
      <c r="KN112" s="16">
        <v>1</v>
      </c>
      <c r="KO112" s="16">
        <v>12</v>
      </c>
      <c r="KP112" s="16">
        <v>32</v>
      </c>
      <c r="KQ112" s="16">
        <v>6</v>
      </c>
      <c r="KR112" s="16">
        <v>6</v>
      </c>
      <c r="KS112" s="16">
        <v>57</v>
      </c>
      <c r="KT112" s="16">
        <v>0</v>
      </c>
      <c r="KU112" s="16">
        <v>6</v>
      </c>
      <c r="KV112" s="16">
        <v>2</v>
      </c>
      <c r="KW112" s="16">
        <v>0</v>
      </c>
      <c r="KX112" s="16">
        <v>35</v>
      </c>
      <c r="KY112" s="16">
        <v>1</v>
      </c>
      <c r="KZ112" s="16">
        <v>21</v>
      </c>
      <c r="LA112" s="16">
        <v>65</v>
      </c>
      <c r="LB112" s="16">
        <v>11</v>
      </c>
      <c r="LC112" s="16">
        <v>19</v>
      </c>
      <c r="LD112" s="16">
        <v>25</v>
      </c>
      <c r="LE112" s="16">
        <v>10</v>
      </c>
      <c r="LF112" s="16">
        <v>65</v>
      </c>
      <c r="LG112" s="16">
        <v>0</v>
      </c>
      <c r="LH112" s="16">
        <v>17</v>
      </c>
      <c r="LI112" s="16">
        <v>26</v>
      </c>
      <c r="LJ112" s="16">
        <v>22</v>
      </c>
      <c r="LK112" s="16">
        <v>0</v>
      </c>
      <c r="LL112" s="16">
        <v>65</v>
      </c>
      <c r="LM112" s="16">
        <v>4</v>
      </c>
      <c r="LN112" s="16">
        <v>18</v>
      </c>
      <c r="LO112" s="16">
        <v>33</v>
      </c>
      <c r="LP112" s="16">
        <v>8</v>
      </c>
      <c r="LQ112" s="16">
        <v>2</v>
      </c>
      <c r="LR112" s="16">
        <v>65</v>
      </c>
      <c r="LS112" s="16">
        <v>67</v>
      </c>
      <c r="LT112" s="16">
        <v>63</v>
      </c>
      <c r="LU112" s="16">
        <v>338</v>
      </c>
      <c r="LV112" s="16">
        <v>26</v>
      </c>
      <c r="LW112" s="16">
        <v>91</v>
      </c>
      <c r="LX112" s="16">
        <v>261</v>
      </c>
      <c r="LY112" s="16">
        <v>161</v>
      </c>
      <c r="LZ112" s="16">
        <v>1007</v>
      </c>
      <c r="MA112" s="16">
        <v>44</v>
      </c>
      <c r="MB112" s="16">
        <v>78</v>
      </c>
      <c r="MC112" s="16">
        <v>98</v>
      </c>
      <c r="MD112" s="16">
        <v>787</v>
      </c>
      <c r="ME112" s="16">
        <v>1007</v>
      </c>
      <c r="MF112" s="16">
        <v>0</v>
      </c>
      <c r="MG112" s="16">
        <v>68</v>
      </c>
      <c r="MH112" s="16">
        <v>251</v>
      </c>
      <c r="MI112" s="16">
        <v>368</v>
      </c>
      <c r="MJ112" s="16">
        <v>320</v>
      </c>
      <c r="MK112" s="16">
        <v>1007</v>
      </c>
      <c r="ML112" s="16">
        <v>6</v>
      </c>
      <c r="MM112" s="16">
        <v>52</v>
      </c>
      <c r="MN112" s="16">
        <v>317</v>
      </c>
      <c r="MO112" s="16">
        <v>112</v>
      </c>
      <c r="MP112" s="16">
        <v>520</v>
      </c>
      <c r="MQ112" s="16">
        <v>1007</v>
      </c>
      <c r="MR112" s="16">
        <v>0</v>
      </c>
      <c r="MS112" s="16">
        <v>0</v>
      </c>
      <c r="MT112" s="16">
        <v>0</v>
      </c>
      <c r="MU112" s="16">
        <v>0</v>
      </c>
      <c r="MV112" s="16">
        <v>0</v>
      </c>
      <c r="MW112" s="16">
        <v>0</v>
      </c>
      <c r="MX112" s="16">
        <v>0</v>
      </c>
      <c r="MY112" s="16">
        <v>0</v>
      </c>
      <c r="MZ112" s="16">
        <v>0</v>
      </c>
      <c r="NA112" s="16">
        <v>0</v>
      </c>
      <c r="NB112" s="16">
        <v>0</v>
      </c>
      <c r="NC112" s="16">
        <v>0</v>
      </c>
      <c r="ND112" s="16">
        <v>0</v>
      </c>
      <c r="NE112" s="16">
        <v>0</v>
      </c>
      <c r="NF112" s="16">
        <v>2035.3152408718329</v>
      </c>
      <c r="NG112" s="16">
        <v>2164.7719606213059</v>
      </c>
      <c r="NH112" s="16">
        <v>10991.654718414049</v>
      </c>
      <c r="NI112" s="16">
        <v>38540.195344797139</v>
      </c>
      <c r="NJ112" s="16">
        <v>54152.102188869088</v>
      </c>
      <c r="NK112" s="16">
        <v>515765.69083755102</v>
      </c>
      <c r="NL112" s="16">
        <v>623649.73029112408</v>
      </c>
      <c r="NM112" s="16">
        <v>2035.3152408718329</v>
      </c>
      <c r="NN112" s="16">
        <v>2164.7719606213059</v>
      </c>
      <c r="NO112" s="16">
        <v>10991.654718414049</v>
      </c>
      <c r="NP112" s="16">
        <v>38540.195344797139</v>
      </c>
      <c r="NQ112" s="16">
        <v>54152.102188869088</v>
      </c>
      <c r="NR112" s="16">
        <v>515765.69083755102</v>
      </c>
      <c r="NS112" s="16">
        <v>623649.73029112408</v>
      </c>
      <c r="NT112" s="16">
        <v>0</v>
      </c>
      <c r="NU112" s="16">
        <v>0</v>
      </c>
      <c r="NV112" s="16">
        <v>0</v>
      </c>
      <c r="NW112" s="16">
        <v>0</v>
      </c>
      <c r="NX112" s="16">
        <v>0</v>
      </c>
      <c r="NY112" s="16">
        <v>0</v>
      </c>
      <c r="NZ112" s="16">
        <v>0</v>
      </c>
      <c r="OA112" s="16">
        <v>0</v>
      </c>
      <c r="OB112" s="16">
        <v>0</v>
      </c>
      <c r="OC112" s="16">
        <v>0</v>
      </c>
      <c r="OD112" s="16">
        <v>0</v>
      </c>
      <c r="OE112" s="16">
        <v>0</v>
      </c>
      <c r="OF112" s="16">
        <v>0</v>
      </c>
      <c r="OG112" s="16">
        <v>0</v>
      </c>
      <c r="OH112" s="16">
        <v>468</v>
      </c>
      <c r="OI112" s="16">
        <v>100</v>
      </c>
      <c r="OJ112" s="16">
        <v>180</v>
      </c>
      <c r="OK112" s="16">
        <v>137</v>
      </c>
      <c r="OL112" s="16">
        <v>57</v>
      </c>
      <c r="OM112" s="16">
        <v>65</v>
      </c>
      <c r="ON112" s="16">
        <v>1007</v>
      </c>
      <c r="OO112" s="16">
        <v>468</v>
      </c>
      <c r="OP112" s="16">
        <v>100</v>
      </c>
      <c r="OQ112" s="16">
        <v>180</v>
      </c>
      <c r="OR112" s="16">
        <v>137</v>
      </c>
      <c r="OS112" s="16">
        <v>57</v>
      </c>
      <c r="OT112" s="16">
        <v>65</v>
      </c>
      <c r="OU112" s="16">
        <v>1007</v>
      </c>
    </row>
    <row r="114" spans="4:355" x14ac:dyDescent="0.45">
      <c r="D114" s="6" t="b">
        <v>1</v>
      </c>
      <c r="E114" s="6" t="b">
        <v>1</v>
      </c>
      <c r="F114" s="6" t="b">
        <v>1</v>
      </c>
      <c r="G114" s="6" t="b">
        <v>1</v>
      </c>
      <c r="H114" s="6" t="b">
        <v>1</v>
      </c>
      <c r="I114" s="6" t="b">
        <v>1</v>
      </c>
      <c r="J114" s="6" t="b">
        <v>1</v>
      </c>
      <c r="K114" s="6" t="b">
        <v>1</v>
      </c>
      <c r="L114" s="6" t="b">
        <v>1</v>
      </c>
      <c r="M114" s="6" t="b">
        <v>1</v>
      </c>
      <c r="N114" s="6" t="b">
        <v>1</v>
      </c>
      <c r="O114" s="6" t="b">
        <v>1</v>
      </c>
      <c r="P114" s="6" t="b">
        <v>1</v>
      </c>
      <c r="Q114" s="6" t="b">
        <v>1</v>
      </c>
      <c r="R114" s="6" t="b">
        <v>1</v>
      </c>
      <c r="S114" s="6" t="b">
        <v>1</v>
      </c>
      <c r="T114" s="6" t="b">
        <v>1</v>
      </c>
      <c r="U114" s="6" t="b">
        <v>1</v>
      </c>
      <c r="V114" s="6" t="b">
        <v>1</v>
      </c>
      <c r="W114" s="6" t="b">
        <v>1</v>
      </c>
      <c r="X114" s="6" t="b">
        <v>1</v>
      </c>
      <c r="Y114" s="6" t="b">
        <v>1</v>
      </c>
      <c r="Z114" s="6" t="b">
        <v>1</v>
      </c>
      <c r="AA114" s="6" t="b">
        <v>1</v>
      </c>
      <c r="AB114" s="6" t="b">
        <v>1</v>
      </c>
      <c r="AC114" s="6" t="b">
        <v>1</v>
      </c>
      <c r="AD114" s="6" t="b">
        <v>1</v>
      </c>
      <c r="AE114" s="6" t="b">
        <v>1</v>
      </c>
      <c r="AF114" s="6" t="b">
        <v>1</v>
      </c>
      <c r="AG114" s="6" t="b">
        <v>1</v>
      </c>
      <c r="AH114" s="6" t="b">
        <v>1</v>
      </c>
      <c r="AI114" s="6" t="b">
        <v>1</v>
      </c>
      <c r="AJ114" s="6" t="b">
        <v>1</v>
      </c>
      <c r="AK114" s="6" t="b">
        <v>1</v>
      </c>
      <c r="AL114" s="6" t="b">
        <v>1</v>
      </c>
      <c r="AM114" s="6" t="b">
        <v>1</v>
      </c>
      <c r="AN114" s="6" t="b">
        <v>1</v>
      </c>
      <c r="AO114" s="6" t="b">
        <v>1</v>
      </c>
      <c r="AP114" s="6" t="b">
        <v>1</v>
      </c>
      <c r="AQ114" s="6" t="b">
        <v>1</v>
      </c>
      <c r="AR114" s="6" t="b">
        <v>1</v>
      </c>
      <c r="AS114" s="6" t="b">
        <v>1</v>
      </c>
      <c r="AT114" s="6" t="b">
        <v>1</v>
      </c>
      <c r="AU114" s="6" t="b">
        <v>1</v>
      </c>
      <c r="AV114" s="6" t="b">
        <v>1</v>
      </c>
      <c r="AW114" s="6" t="b">
        <v>1</v>
      </c>
      <c r="AX114" s="6" t="b">
        <v>1</v>
      </c>
      <c r="AY114" s="6" t="b">
        <v>1</v>
      </c>
      <c r="AZ114" s="6" t="b">
        <v>1</v>
      </c>
      <c r="BA114" s="6" t="b">
        <v>1</v>
      </c>
      <c r="BB114" s="6" t="b">
        <v>1</v>
      </c>
      <c r="BC114" s="6" t="b">
        <v>1</v>
      </c>
      <c r="BD114" s="6" t="b">
        <v>1</v>
      </c>
      <c r="BE114" s="6" t="b">
        <v>1</v>
      </c>
      <c r="BF114" s="6" t="b">
        <v>1</v>
      </c>
      <c r="BG114" s="6" t="b">
        <v>1</v>
      </c>
      <c r="BH114" s="6" t="b">
        <v>1</v>
      </c>
      <c r="BI114" s="6" t="b">
        <v>1</v>
      </c>
      <c r="BJ114" s="6" t="b">
        <v>1</v>
      </c>
      <c r="BK114" s="6" t="b">
        <v>1</v>
      </c>
      <c r="BL114" s="6" t="b">
        <v>1</v>
      </c>
      <c r="BM114" s="6" t="b">
        <v>1</v>
      </c>
      <c r="BN114" s="6" t="b">
        <v>1</v>
      </c>
      <c r="BO114" s="6" t="b">
        <v>1</v>
      </c>
      <c r="BP114" s="6" t="b">
        <v>1</v>
      </c>
      <c r="BQ114" s="6" t="b">
        <v>1</v>
      </c>
      <c r="BR114" s="6" t="b">
        <v>1</v>
      </c>
      <c r="BS114" s="6" t="b">
        <v>1</v>
      </c>
      <c r="BT114" s="6" t="b">
        <v>1</v>
      </c>
      <c r="BU114" s="6" t="b">
        <v>1</v>
      </c>
      <c r="BV114" s="6" t="b">
        <v>1</v>
      </c>
      <c r="BW114" s="6" t="b">
        <v>1</v>
      </c>
      <c r="BX114" s="6" t="b">
        <v>1</v>
      </c>
      <c r="BY114" s="6" t="b">
        <v>1</v>
      </c>
      <c r="BZ114" s="6" t="b">
        <v>1</v>
      </c>
      <c r="CA114" s="6" t="b">
        <v>1</v>
      </c>
      <c r="CB114" s="6" t="b">
        <v>1</v>
      </c>
      <c r="CC114" s="6" t="b">
        <v>1</v>
      </c>
      <c r="CD114" s="6" t="b">
        <v>1</v>
      </c>
      <c r="CE114" s="6" t="b">
        <v>1</v>
      </c>
      <c r="CF114" s="6" t="b">
        <v>1</v>
      </c>
      <c r="CG114" s="6" t="b">
        <v>1</v>
      </c>
      <c r="CH114" s="6" t="b">
        <v>1</v>
      </c>
      <c r="CI114" s="6" t="b">
        <v>1</v>
      </c>
      <c r="CJ114" s="6" t="b">
        <v>1</v>
      </c>
      <c r="CK114" s="6" t="b">
        <v>1</v>
      </c>
      <c r="CL114" s="6" t="b">
        <v>1</v>
      </c>
      <c r="CM114" s="6" t="b">
        <v>1</v>
      </c>
      <c r="CN114" s="6" t="b">
        <v>1</v>
      </c>
      <c r="CO114" s="6" t="b">
        <v>1</v>
      </c>
      <c r="CP114" s="6" t="b">
        <v>1</v>
      </c>
      <c r="CQ114" s="6" t="b">
        <v>1</v>
      </c>
      <c r="CR114" s="6" t="b">
        <v>1</v>
      </c>
      <c r="CS114" s="6" t="b">
        <v>1</v>
      </c>
      <c r="CT114" s="6" t="b">
        <v>1</v>
      </c>
      <c r="CU114" s="6" t="b">
        <v>1</v>
      </c>
      <c r="CV114" s="6" t="b">
        <v>1</v>
      </c>
      <c r="CW114" s="6" t="b">
        <v>1</v>
      </c>
      <c r="CX114" s="6" t="b">
        <v>1</v>
      </c>
      <c r="CY114" s="6" t="b">
        <v>1</v>
      </c>
      <c r="CZ114" s="6" t="b">
        <v>1</v>
      </c>
      <c r="DA114" s="6" t="b">
        <v>1</v>
      </c>
      <c r="DB114" s="6" t="b">
        <v>1</v>
      </c>
      <c r="DC114" s="6" t="b">
        <v>1</v>
      </c>
      <c r="DD114" s="6" t="b">
        <v>1</v>
      </c>
      <c r="DE114" s="6" t="b">
        <v>1</v>
      </c>
      <c r="DF114" s="6" t="b">
        <v>1</v>
      </c>
      <c r="DG114" s="6" t="b">
        <v>1</v>
      </c>
      <c r="DH114" s="6" t="b">
        <v>1</v>
      </c>
      <c r="DI114" s="6" t="b">
        <v>1</v>
      </c>
      <c r="DJ114" s="6" t="b">
        <v>1</v>
      </c>
      <c r="DK114" s="6" t="b">
        <v>1</v>
      </c>
      <c r="DL114" s="6" t="b">
        <v>1</v>
      </c>
      <c r="DM114" s="6" t="b">
        <v>1</v>
      </c>
      <c r="DN114" s="6" t="b">
        <v>1</v>
      </c>
      <c r="DO114" s="6" t="b">
        <v>1</v>
      </c>
      <c r="DP114" s="6" t="b">
        <v>1</v>
      </c>
      <c r="DQ114" s="6" t="b">
        <v>1</v>
      </c>
      <c r="DR114" s="6" t="b">
        <v>1</v>
      </c>
      <c r="DS114" s="6" t="b">
        <v>1</v>
      </c>
      <c r="DT114" s="6" t="b">
        <v>1</v>
      </c>
      <c r="DU114" s="6" t="b">
        <v>1</v>
      </c>
      <c r="DV114" s="6" t="b">
        <v>1</v>
      </c>
      <c r="DW114" s="6" t="b">
        <v>1</v>
      </c>
      <c r="DX114" s="6" t="b">
        <v>1</v>
      </c>
      <c r="DY114" s="6" t="b">
        <v>1</v>
      </c>
      <c r="DZ114" s="6" t="b">
        <v>1</v>
      </c>
      <c r="EA114" s="6" t="b">
        <v>1</v>
      </c>
      <c r="EB114" s="6" t="b">
        <v>1</v>
      </c>
      <c r="EC114" s="6" t="b">
        <v>1</v>
      </c>
      <c r="ED114" s="6" t="b">
        <v>1</v>
      </c>
      <c r="EE114" s="6" t="b">
        <v>1</v>
      </c>
      <c r="EF114" s="6" t="b">
        <v>1</v>
      </c>
      <c r="EG114" s="6" t="b">
        <v>1</v>
      </c>
      <c r="EH114" s="6" t="b">
        <v>1</v>
      </c>
      <c r="EI114" s="6" t="b">
        <v>1</v>
      </c>
      <c r="EJ114" s="6" t="b">
        <v>1</v>
      </c>
      <c r="EK114" s="6" t="b">
        <v>1</v>
      </c>
      <c r="EL114" s="6" t="b">
        <v>1</v>
      </c>
      <c r="EM114" s="6" t="b">
        <v>1</v>
      </c>
      <c r="EN114" s="6" t="b">
        <v>1</v>
      </c>
      <c r="EO114" s="6" t="b">
        <v>1</v>
      </c>
      <c r="EP114" s="6" t="b">
        <v>1</v>
      </c>
      <c r="EQ114" s="6" t="b">
        <v>1</v>
      </c>
      <c r="ER114" s="6" t="b">
        <v>1</v>
      </c>
      <c r="ES114" s="6" t="b">
        <v>1</v>
      </c>
      <c r="ET114" s="6" t="b">
        <v>1</v>
      </c>
      <c r="EU114" s="6" t="b">
        <v>1</v>
      </c>
      <c r="EV114" s="6" t="b">
        <v>1</v>
      </c>
      <c r="EW114" s="6" t="b">
        <v>1</v>
      </c>
      <c r="EX114" s="6" t="b">
        <v>1</v>
      </c>
      <c r="EY114" s="6" t="b">
        <v>1</v>
      </c>
      <c r="EZ114" s="6" t="b">
        <v>1</v>
      </c>
      <c r="FA114" s="6" t="b">
        <v>1</v>
      </c>
      <c r="FB114" s="6" t="b">
        <v>1</v>
      </c>
      <c r="FC114" s="6" t="b">
        <v>1</v>
      </c>
      <c r="FD114" s="6" t="b">
        <v>1</v>
      </c>
      <c r="FE114" s="6" t="b">
        <v>1</v>
      </c>
      <c r="FF114" s="6" t="b">
        <v>1</v>
      </c>
      <c r="FG114" s="6" t="b">
        <v>1</v>
      </c>
      <c r="FH114" s="6" t="b">
        <v>1</v>
      </c>
      <c r="FI114" s="6" t="b">
        <v>1</v>
      </c>
      <c r="FJ114" s="6" t="b">
        <v>1</v>
      </c>
      <c r="FK114" s="6" t="b">
        <v>1</v>
      </c>
      <c r="FL114" s="6" t="b">
        <v>1</v>
      </c>
      <c r="FM114" s="6" t="b">
        <v>1</v>
      </c>
      <c r="FN114" s="6" t="b">
        <v>1</v>
      </c>
      <c r="FO114" s="6" t="b">
        <v>1</v>
      </c>
      <c r="FP114" s="6" t="b">
        <v>1</v>
      </c>
      <c r="FQ114" s="6" t="b">
        <v>1</v>
      </c>
      <c r="FR114" s="6" t="b">
        <v>1</v>
      </c>
      <c r="FS114" s="6" t="b">
        <v>1</v>
      </c>
      <c r="FT114" s="6" t="b">
        <v>1</v>
      </c>
      <c r="FU114" s="6" t="b">
        <v>1</v>
      </c>
      <c r="FV114" s="6" t="b">
        <v>1</v>
      </c>
      <c r="FW114" s="6" t="b">
        <v>1</v>
      </c>
      <c r="FX114" s="6" t="b">
        <v>1</v>
      </c>
      <c r="FY114" s="6" t="b">
        <v>1</v>
      </c>
      <c r="FZ114" s="6" t="b">
        <v>1</v>
      </c>
      <c r="GA114" s="6" t="b">
        <v>1</v>
      </c>
      <c r="GB114" s="6" t="b">
        <v>1</v>
      </c>
      <c r="GC114" s="6" t="b">
        <v>1</v>
      </c>
      <c r="GD114" s="6" t="b">
        <v>1</v>
      </c>
      <c r="GE114" s="6" t="b">
        <v>1</v>
      </c>
      <c r="GF114" s="6" t="b">
        <v>1</v>
      </c>
      <c r="GG114" s="6" t="b">
        <v>1</v>
      </c>
      <c r="GH114" s="6" t="b">
        <v>1</v>
      </c>
      <c r="GI114" s="6" t="b">
        <v>1</v>
      </c>
      <c r="GJ114" s="6" t="b">
        <v>1</v>
      </c>
      <c r="GK114" s="6" t="b">
        <v>1</v>
      </c>
      <c r="GL114" s="6" t="b">
        <v>1</v>
      </c>
      <c r="GM114" s="6" t="b">
        <v>1</v>
      </c>
      <c r="GN114" s="6" t="b">
        <v>1</v>
      </c>
      <c r="GO114" s="6" t="b">
        <v>1</v>
      </c>
      <c r="GP114" s="6" t="b">
        <v>1</v>
      </c>
      <c r="GQ114" s="6" t="b">
        <v>1</v>
      </c>
      <c r="GR114" s="6" t="b">
        <v>1</v>
      </c>
      <c r="GS114" s="6" t="b">
        <v>1</v>
      </c>
      <c r="GT114" s="6" t="b">
        <v>1</v>
      </c>
      <c r="GU114" s="6" t="b">
        <v>1</v>
      </c>
      <c r="GV114" s="6" t="b">
        <v>1</v>
      </c>
      <c r="GW114" s="6" t="b">
        <v>1</v>
      </c>
      <c r="GX114" s="6" t="b">
        <v>1</v>
      </c>
      <c r="GY114" s="6" t="b">
        <v>1</v>
      </c>
      <c r="GZ114" s="6" t="b">
        <v>1</v>
      </c>
      <c r="HA114" s="6" t="b">
        <v>1</v>
      </c>
      <c r="HB114" s="6" t="b">
        <v>1</v>
      </c>
      <c r="HC114" s="6" t="b">
        <v>1</v>
      </c>
      <c r="HD114" s="6" t="b">
        <v>1</v>
      </c>
      <c r="HE114" s="6" t="b">
        <v>1</v>
      </c>
      <c r="HF114" s="6" t="b">
        <v>1</v>
      </c>
      <c r="HG114" s="6" t="b">
        <v>1</v>
      </c>
      <c r="HH114" s="6" t="b">
        <v>1</v>
      </c>
      <c r="HI114" s="6" t="b">
        <v>1</v>
      </c>
      <c r="HJ114" s="6" t="b">
        <v>1</v>
      </c>
      <c r="HK114" s="6" t="b">
        <v>1</v>
      </c>
      <c r="HL114" s="6" t="b">
        <v>1</v>
      </c>
      <c r="HM114" s="6" t="b">
        <v>1</v>
      </c>
      <c r="HN114" s="6" t="b">
        <v>1</v>
      </c>
      <c r="HO114" s="6" t="b">
        <v>1</v>
      </c>
      <c r="HP114" s="6" t="b">
        <v>1</v>
      </c>
      <c r="HQ114" s="6" t="b">
        <v>1</v>
      </c>
      <c r="HR114" s="6" t="b">
        <v>1</v>
      </c>
      <c r="HS114" s="6" t="b">
        <v>1</v>
      </c>
      <c r="HT114" s="6" t="b">
        <v>1</v>
      </c>
      <c r="HU114" s="6" t="b">
        <v>1</v>
      </c>
      <c r="HV114" s="6" t="b">
        <v>1</v>
      </c>
      <c r="HW114" s="6" t="b">
        <v>1</v>
      </c>
      <c r="HX114" s="6" t="b">
        <v>1</v>
      </c>
      <c r="HY114" s="6" t="b">
        <v>1</v>
      </c>
      <c r="HZ114" s="6" t="b">
        <v>1</v>
      </c>
      <c r="IA114" s="6" t="b">
        <v>1</v>
      </c>
      <c r="IB114" s="6" t="b">
        <v>1</v>
      </c>
      <c r="IC114" s="6" t="b">
        <v>1</v>
      </c>
      <c r="ID114" s="6" t="b">
        <v>1</v>
      </c>
      <c r="IE114" s="6" t="b">
        <v>1</v>
      </c>
      <c r="IF114" s="6" t="b">
        <v>1</v>
      </c>
      <c r="IG114" s="6" t="b">
        <v>1</v>
      </c>
      <c r="IH114" s="6" t="b">
        <v>1</v>
      </c>
      <c r="II114" s="6" t="b">
        <v>1</v>
      </c>
      <c r="IJ114" s="6" t="b">
        <v>1</v>
      </c>
      <c r="IK114" s="6" t="b">
        <v>1</v>
      </c>
      <c r="IL114" s="6" t="b">
        <v>1</v>
      </c>
      <c r="IM114" s="6" t="b">
        <v>1</v>
      </c>
      <c r="IN114" s="6" t="b">
        <v>1</v>
      </c>
      <c r="IO114" s="6" t="b">
        <v>1</v>
      </c>
      <c r="IP114" s="6" t="b">
        <v>1</v>
      </c>
      <c r="IQ114" s="6" t="b">
        <v>1</v>
      </c>
      <c r="IR114" s="6" t="b">
        <v>1</v>
      </c>
      <c r="IS114" s="6" t="b">
        <v>1</v>
      </c>
      <c r="IT114" s="6" t="b">
        <v>1</v>
      </c>
      <c r="IU114" s="6" t="b">
        <v>1</v>
      </c>
      <c r="IV114" s="6" t="b">
        <v>1</v>
      </c>
      <c r="IW114" s="6" t="b">
        <v>1</v>
      </c>
      <c r="IX114" s="6" t="b">
        <v>1</v>
      </c>
      <c r="IY114" s="6" t="b">
        <v>1</v>
      </c>
      <c r="IZ114" s="6" t="b">
        <v>1</v>
      </c>
      <c r="JA114" s="6" t="b">
        <v>1</v>
      </c>
      <c r="JB114" s="6" t="b">
        <v>1</v>
      </c>
      <c r="JC114" s="6" t="b">
        <v>1</v>
      </c>
      <c r="JD114" s="6" t="b">
        <v>1</v>
      </c>
      <c r="JE114" s="6" t="b">
        <v>1</v>
      </c>
      <c r="JF114" s="6" t="b">
        <v>1</v>
      </c>
      <c r="JG114" s="6" t="b">
        <v>1</v>
      </c>
      <c r="JH114" s="6" t="b">
        <v>1</v>
      </c>
      <c r="JI114" s="6" t="b">
        <v>1</v>
      </c>
      <c r="JJ114" s="6" t="b">
        <v>1</v>
      </c>
      <c r="JK114" s="6" t="b">
        <v>1</v>
      </c>
      <c r="JL114" s="6" t="b">
        <v>1</v>
      </c>
      <c r="JM114" s="6" t="b">
        <v>1</v>
      </c>
      <c r="JN114" s="6" t="b">
        <v>1</v>
      </c>
      <c r="JO114" s="6" t="b">
        <v>1</v>
      </c>
      <c r="JP114" s="6" t="b">
        <v>1</v>
      </c>
      <c r="JQ114" s="6" t="b">
        <v>1</v>
      </c>
      <c r="JR114" s="6" t="b">
        <v>1</v>
      </c>
      <c r="JS114" s="6" t="b">
        <v>1</v>
      </c>
      <c r="JT114" s="6" t="b">
        <v>1</v>
      </c>
      <c r="JU114" s="6" t="b">
        <v>1</v>
      </c>
      <c r="JV114" s="6" t="b">
        <v>1</v>
      </c>
      <c r="JW114" s="6" t="b">
        <v>1</v>
      </c>
      <c r="JX114" s="6" t="b">
        <v>1</v>
      </c>
      <c r="JY114" s="6" t="b">
        <v>1</v>
      </c>
      <c r="JZ114" s="6" t="b">
        <v>1</v>
      </c>
      <c r="KA114" s="6" t="b">
        <v>1</v>
      </c>
      <c r="KB114" s="6" t="b">
        <v>1</v>
      </c>
      <c r="KC114" s="6" t="b">
        <v>1</v>
      </c>
      <c r="KD114" s="6" t="b">
        <v>1</v>
      </c>
      <c r="KE114" s="6" t="b">
        <v>1</v>
      </c>
      <c r="KF114" s="6" t="b">
        <v>1</v>
      </c>
      <c r="KG114" s="6" t="b">
        <v>1</v>
      </c>
      <c r="KH114" s="6" t="b">
        <v>1</v>
      </c>
      <c r="KI114" s="6" t="b">
        <v>1</v>
      </c>
      <c r="KJ114" s="6" t="b">
        <v>1</v>
      </c>
      <c r="KK114" s="6" t="b">
        <v>1</v>
      </c>
      <c r="KL114" s="6" t="b">
        <v>1</v>
      </c>
      <c r="KM114" s="6" t="b">
        <v>1</v>
      </c>
      <c r="KN114" s="6" t="b">
        <v>1</v>
      </c>
      <c r="KO114" s="6" t="b">
        <v>1</v>
      </c>
      <c r="KP114" s="6" t="b">
        <v>1</v>
      </c>
      <c r="KQ114" s="6" t="b">
        <v>1</v>
      </c>
      <c r="KR114" s="6" t="b">
        <v>1</v>
      </c>
      <c r="KS114" s="6" t="b">
        <v>1</v>
      </c>
      <c r="KT114" s="6" t="b">
        <v>1</v>
      </c>
      <c r="KU114" s="6" t="b">
        <v>1</v>
      </c>
      <c r="KV114" s="6" t="b">
        <v>1</v>
      </c>
      <c r="KW114" s="6" t="b">
        <v>1</v>
      </c>
      <c r="KX114" s="6" t="b">
        <v>1</v>
      </c>
      <c r="KY114" s="6" t="b">
        <v>1</v>
      </c>
      <c r="KZ114" s="6" t="b">
        <v>1</v>
      </c>
      <c r="LA114" s="6" t="b">
        <v>1</v>
      </c>
      <c r="LB114" s="6" t="b">
        <v>1</v>
      </c>
      <c r="LC114" s="6" t="b">
        <v>1</v>
      </c>
      <c r="LD114" s="6" t="b">
        <v>1</v>
      </c>
      <c r="LE114" s="6" t="b">
        <v>1</v>
      </c>
      <c r="LF114" s="6" t="b">
        <v>1</v>
      </c>
      <c r="LG114" s="6" t="b">
        <v>1</v>
      </c>
      <c r="LH114" s="6" t="b">
        <v>1</v>
      </c>
      <c r="LI114" s="6" t="b">
        <v>1</v>
      </c>
      <c r="LJ114" s="6" t="b">
        <v>1</v>
      </c>
      <c r="LK114" s="6" t="b">
        <v>1</v>
      </c>
      <c r="LL114" s="6" t="b">
        <v>1</v>
      </c>
      <c r="LM114" s="6" t="b">
        <v>1</v>
      </c>
      <c r="LN114" s="6" t="b">
        <v>1</v>
      </c>
      <c r="LO114" s="6" t="b">
        <v>1</v>
      </c>
      <c r="LP114" s="6" t="b">
        <v>1</v>
      </c>
      <c r="LQ114" s="6" t="b">
        <v>1</v>
      </c>
      <c r="LR114" s="6" t="b">
        <v>1</v>
      </c>
      <c r="LS114" s="6" t="b">
        <v>1</v>
      </c>
      <c r="LT114" s="6" t="b">
        <v>1</v>
      </c>
      <c r="LU114" s="6" t="b">
        <v>1</v>
      </c>
      <c r="LV114" s="6" t="b">
        <v>1</v>
      </c>
      <c r="LW114" s="6" t="b">
        <v>1</v>
      </c>
      <c r="LX114" s="6" t="b">
        <v>1</v>
      </c>
      <c r="LY114" s="6" t="b">
        <v>1</v>
      </c>
      <c r="LZ114" s="6" t="b">
        <v>1</v>
      </c>
      <c r="MA114" s="6" t="b">
        <v>1</v>
      </c>
      <c r="MB114" s="6" t="b">
        <v>1</v>
      </c>
      <c r="MC114" s="6" t="b">
        <v>1</v>
      </c>
      <c r="MD114" s="6" t="b">
        <v>1</v>
      </c>
      <c r="ME114" s="6" t="b">
        <v>1</v>
      </c>
      <c r="MF114" s="6" t="b">
        <v>1</v>
      </c>
      <c r="MG114" s="6" t="b">
        <v>1</v>
      </c>
      <c r="MH114" s="6" t="b">
        <v>1</v>
      </c>
      <c r="MI114" s="6" t="b">
        <v>1</v>
      </c>
      <c r="MJ114" s="6" t="b">
        <v>1</v>
      </c>
      <c r="MK114" s="6" t="b">
        <v>1</v>
      </c>
      <c r="ML114" s="6" t="b">
        <v>1</v>
      </c>
      <c r="MM114" s="6" t="b">
        <v>1</v>
      </c>
      <c r="MN114" s="6" t="b">
        <v>1</v>
      </c>
      <c r="MO114" s="6" t="b">
        <v>1</v>
      </c>
      <c r="MP114" s="6" t="b">
        <v>1</v>
      </c>
      <c r="MQ114" s="6" t="b">
        <v>1</v>
      </c>
    </row>
  </sheetData>
  <conditionalFormatting sqref="D114:MQ114">
    <cfRule type="expression" dxfId="1" priority="1">
      <formula>D114=FALSE</formula>
    </cfRule>
    <cfRule type="expression" dxfId="0" priority="2">
      <formula>D114=TRUE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AF0C8D-D5DB-467F-B272-758C985506D3}">
  <dimension ref="A1:C6"/>
  <sheetViews>
    <sheetView workbookViewId="0"/>
  </sheetViews>
  <sheetFormatPr defaultRowHeight="13.5" x14ac:dyDescent="0.35"/>
  <cols>
    <col min="1" max="1" width="4" customWidth="1"/>
    <col min="2" max="2" width="81.625" customWidth="1"/>
    <col min="3" max="3" width="66.5" customWidth="1"/>
  </cols>
  <sheetData>
    <row r="1" spans="1:3" ht="13.9" x14ac:dyDescent="0.4">
      <c r="B1" s="23" t="s">
        <v>1458</v>
      </c>
      <c r="C1" s="24" t="s">
        <v>1452</v>
      </c>
    </row>
    <row r="2" spans="1:3" ht="40.5" x14ac:dyDescent="0.35">
      <c r="A2">
        <v>1</v>
      </c>
      <c r="B2" s="25" t="s">
        <v>1453</v>
      </c>
      <c r="C2" s="15"/>
    </row>
    <row r="3" spans="1:3" ht="27" x14ac:dyDescent="0.35">
      <c r="A3">
        <v>2</v>
      </c>
      <c r="B3" s="25" t="s">
        <v>1454</v>
      </c>
      <c r="C3" s="15"/>
    </row>
    <row r="4" spans="1:3" ht="40.5" x14ac:dyDescent="0.35">
      <c r="A4">
        <v>3</v>
      </c>
      <c r="B4" s="25" t="s">
        <v>1455</v>
      </c>
      <c r="C4" s="15"/>
    </row>
    <row r="5" spans="1:3" ht="81.75" x14ac:dyDescent="0.35">
      <c r="A5">
        <v>4</v>
      </c>
      <c r="B5" s="25" t="s">
        <v>1456</v>
      </c>
      <c r="C5" s="15"/>
    </row>
    <row r="6" spans="1:3" ht="27" x14ac:dyDescent="0.35">
      <c r="A6">
        <v>5</v>
      </c>
      <c r="B6" s="25" t="s">
        <v>1457</v>
      </c>
      <c r="C6" s="15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F71AEE-74F8-462D-9688-BB4E0B17F85D}">
  <dimension ref="A3:E113"/>
  <sheetViews>
    <sheetView workbookViewId="0"/>
  </sheetViews>
  <sheetFormatPr defaultRowHeight="13.5" x14ac:dyDescent="0.35"/>
  <cols>
    <col min="1" max="1" width="12.875" bestFit="1" customWidth="1"/>
    <col min="2" max="2" width="7.3125" bestFit="1" customWidth="1"/>
    <col min="3" max="3" width="17.6875" bestFit="1" customWidth="1"/>
    <col min="4" max="4" width="17.625" bestFit="1" customWidth="1"/>
    <col min="5" max="10" width="30.875" bestFit="1" customWidth="1"/>
  </cols>
  <sheetData>
    <row r="3" spans="1:5" x14ac:dyDescent="0.35">
      <c r="A3" s="7" t="s">
        <v>30</v>
      </c>
      <c r="B3" s="7" t="s">
        <v>31</v>
      </c>
    </row>
    <row r="4" spans="1:5" x14ac:dyDescent="0.35">
      <c r="A4" t="s">
        <v>0</v>
      </c>
      <c r="B4" t="s">
        <v>1</v>
      </c>
      <c r="E4" s="13"/>
    </row>
    <row r="5" spans="1:5" x14ac:dyDescent="0.35">
      <c r="B5" t="s">
        <v>2</v>
      </c>
      <c r="E5" s="13"/>
    </row>
    <row r="6" spans="1:5" x14ac:dyDescent="0.35">
      <c r="B6" t="s">
        <v>3</v>
      </c>
      <c r="E6" s="13"/>
    </row>
    <row r="7" spans="1:5" x14ac:dyDescent="0.35">
      <c r="B7" t="s">
        <v>4</v>
      </c>
      <c r="E7" s="13"/>
    </row>
    <row r="8" spans="1:5" x14ac:dyDescent="0.35">
      <c r="B8" t="s">
        <v>5</v>
      </c>
      <c r="E8" s="13"/>
    </row>
    <row r="9" spans="1:5" x14ac:dyDescent="0.35">
      <c r="B9" t="s">
        <v>6</v>
      </c>
      <c r="E9" s="13"/>
    </row>
    <row r="10" spans="1:5" x14ac:dyDescent="0.35">
      <c r="B10" t="s">
        <v>7</v>
      </c>
      <c r="E10" s="13"/>
    </row>
    <row r="11" spans="1:5" x14ac:dyDescent="0.35">
      <c r="B11" t="s">
        <v>8</v>
      </c>
      <c r="E11" s="13"/>
    </row>
    <row r="12" spans="1:5" x14ac:dyDescent="0.35">
      <c r="B12" t="s">
        <v>9</v>
      </c>
      <c r="E12" s="13"/>
    </row>
    <row r="13" spans="1:5" x14ac:dyDescent="0.35">
      <c r="B13" t="s">
        <v>10</v>
      </c>
      <c r="E13" s="13"/>
    </row>
    <row r="14" spans="1:5" x14ac:dyDescent="0.35">
      <c r="B14" t="s">
        <v>11</v>
      </c>
      <c r="E14" s="13"/>
    </row>
    <row r="15" spans="1:5" x14ac:dyDescent="0.35">
      <c r="A15" t="s">
        <v>12</v>
      </c>
      <c r="B15" t="s">
        <v>1</v>
      </c>
      <c r="E15" s="13"/>
    </row>
    <row r="16" spans="1:5" x14ac:dyDescent="0.35">
      <c r="B16" t="s">
        <v>2</v>
      </c>
      <c r="E16" s="13"/>
    </row>
    <row r="17" spans="1:5" x14ac:dyDescent="0.35">
      <c r="B17" t="s">
        <v>3</v>
      </c>
      <c r="E17" s="13"/>
    </row>
    <row r="18" spans="1:5" x14ac:dyDescent="0.35">
      <c r="B18" t="s">
        <v>4</v>
      </c>
      <c r="E18" s="13"/>
    </row>
    <row r="19" spans="1:5" x14ac:dyDescent="0.35">
      <c r="B19" t="s">
        <v>5</v>
      </c>
      <c r="E19" s="13"/>
    </row>
    <row r="20" spans="1:5" x14ac:dyDescent="0.35">
      <c r="B20" t="s">
        <v>6</v>
      </c>
      <c r="E20" s="13"/>
    </row>
    <row r="21" spans="1:5" x14ac:dyDescent="0.35">
      <c r="B21" t="s">
        <v>7</v>
      </c>
      <c r="E21" s="13"/>
    </row>
    <row r="22" spans="1:5" x14ac:dyDescent="0.35">
      <c r="B22" t="s">
        <v>8</v>
      </c>
      <c r="E22" s="13"/>
    </row>
    <row r="23" spans="1:5" x14ac:dyDescent="0.35">
      <c r="B23" t="s">
        <v>9</v>
      </c>
      <c r="E23" s="13"/>
    </row>
    <row r="24" spans="1:5" x14ac:dyDescent="0.35">
      <c r="B24" t="s">
        <v>10</v>
      </c>
      <c r="E24" s="13"/>
    </row>
    <row r="25" spans="1:5" x14ac:dyDescent="0.35">
      <c r="B25" t="s">
        <v>11</v>
      </c>
      <c r="E25" s="13"/>
    </row>
    <row r="26" spans="1:5" x14ac:dyDescent="0.35">
      <c r="A26" t="s">
        <v>13</v>
      </c>
      <c r="B26" t="s">
        <v>1</v>
      </c>
      <c r="E26" s="13"/>
    </row>
    <row r="27" spans="1:5" x14ac:dyDescent="0.35">
      <c r="B27" t="s">
        <v>2</v>
      </c>
      <c r="E27" s="13"/>
    </row>
    <row r="28" spans="1:5" x14ac:dyDescent="0.35">
      <c r="B28" t="s">
        <v>3</v>
      </c>
      <c r="E28" s="13"/>
    </row>
    <row r="29" spans="1:5" x14ac:dyDescent="0.35">
      <c r="B29" t="s">
        <v>4</v>
      </c>
      <c r="E29" s="13"/>
    </row>
    <row r="30" spans="1:5" x14ac:dyDescent="0.35">
      <c r="B30" t="s">
        <v>5</v>
      </c>
      <c r="E30" s="13"/>
    </row>
    <row r="31" spans="1:5" x14ac:dyDescent="0.35">
      <c r="B31" t="s">
        <v>6</v>
      </c>
      <c r="E31" s="13"/>
    </row>
    <row r="32" spans="1:5" x14ac:dyDescent="0.35">
      <c r="B32" t="s">
        <v>7</v>
      </c>
      <c r="E32" s="13"/>
    </row>
    <row r="33" spans="1:5" x14ac:dyDescent="0.35">
      <c r="B33" t="s">
        <v>8</v>
      </c>
      <c r="E33" s="13"/>
    </row>
    <row r="34" spans="1:5" x14ac:dyDescent="0.35">
      <c r="B34" t="s">
        <v>9</v>
      </c>
      <c r="E34" s="13"/>
    </row>
    <row r="35" spans="1:5" x14ac:dyDescent="0.35">
      <c r="B35" t="s">
        <v>10</v>
      </c>
      <c r="E35" s="13"/>
    </row>
    <row r="36" spans="1:5" x14ac:dyDescent="0.35">
      <c r="B36" t="s">
        <v>11</v>
      </c>
      <c r="E36" s="13"/>
    </row>
    <row r="37" spans="1:5" x14ac:dyDescent="0.35">
      <c r="A37" t="s">
        <v>19</v>
      </c>
      <c r="B37" t="s">
        <v>1</v>
      </c>
      <c r="E37" s="13"/>
    </row>
    <row r="38" spans="1:5" x14ac:dyDescent="0.35">
      <c r="B38" t="s">
        <v>2</v>
      </c>
      <c r="E38" s="13"/>
    </row>
    <row r="39" spans="1:5" x14ac:dyDescent="0.35">
      <c r="B39" t="s">
        <v>3</v>
      </c>
      <c r="E39" s="13"/>
    </row>
    <row r="40" spans="1:5" x14ac:dyDescent="0.35">
      <c r="B40" t="s">
        <v>4</v>
      </c>
      <c r="E40" s="13"/>
    </row>
    <row r="41" spans="1:5" x14ac:dyDescent="0.35">
      <c r="B41" t="s">
        <v>5</v>
      </c>
      <c r="E41" s="13"/>
    </row>
    <row r="42" spans="1:5" x14ac:dyDescent="0.35">
      <c r="B42" t="s">
        <v>6</v>
      </c>
      <c r="E42" s="13"/>
    </row>
    <row r="43" spans="1:5" x14ac:dyDescent="0.35">
      <c r="B43" t="s">
        <v>7</v>
      </c>
      <c r="E43" s="13"/>
    </row>
    <row r="44" spans="1:5" x14ac:dyDescent="0.35">
      <c r="B44" t="s">
        <v>8</v>
      </c>
      <c r="E44" s="13"/>
    </row>
    <row r="45" spans="1:5" x14ac:dyDescent="0.35">
      <c r="B45" t="s">
        <v>9</v>
      </c>
      <c r="E45" s="13"/>
    </row>
    <row r="46" spans="1:5" x14ac:dyDescent="0.35">
      <c r="B46" t="s">
        <v>10</v>
      </c>
      <c r="E46" s="13"/>
    </row>
    <row r="47" spans="1:5" x14ac:dyDescent="0.35">
      <c r="B47" t="s">
        <v>11</v>
      </c>
      <c r="E47" s="13"/>
    </row>
    <row r="48" spans="1:5" x14ac:dyDescent="0.35">
      <c r="A48" t="s">
        <v>14</v>
      </c>
      <c r="B48" t="s">
        <v>1</v>
      </c>
      <c r="E48" s="13"/>
    </row>
    <row r="49" spans="1:5" x14ac:dyDescent="0.35">
      <c r="B49" t="s">
        <v>2</v>
      </c>
      <c r="E49" s="13"/>
    </row>
    <row r="50" spans="1:5" x14ac:dyDescent="0.35">
      <c r="B50" t="s">
        <v>3</v>
      </c>
      <c r="E50" s="13"/>
    </row>
    <row r="51" spans="1:5" x14ac:dyDescent="0.35">
      <c r="B51" t="s">
        <v>4</v>
      </c>
      <c r="E51" s="13"/>
    </row>
    <row r="52" spans="1:5" x14ac:dyDescent="0.35">
      <c r="B52" t="s">
        <v>5</v>
      </c>
      <c r="E52" s="13"/>
    </row>
    <row r="53" spans="1:5" x14ac:dyDescent="0.35">
      <c r="B53" t="s">
        <v>6</v>
      </c>
      <c r="E53" s="13"/>
    </row>
    <row r="54" spans="1:5" x14ac:dyDescent="0.35">
      <c r="B54" t="s">
        <v>7</v>
      </c>
      <c r="E54" s="13"/>
    </row>
    <row r="55" spans="1:5" x14ac:dyDescent="0.35">
      <c r="B55" t="s">
        <v>8</v>
      </c>
      <c r="E55" s="13"/>
    </row>
    <row r="56" spans="1:5" x14ac:dyDescent="0.35">
      <c r="B56" t="s">
        <v>9</v>
      </c>
      <c r="E56" s="13"/>
    </row>
    <row r="57" spans="1:5" x14ac:dyDescent="0.35">
      <c r="B57" t="s">
        <v>10</v>
      </c>
      <c r="E57" s="13"/>
    </row>
    <row r="58" spans="1:5" x14ac:dyDescent="0.35">
      <c r="B58" t="s">
        <v>11</v>
      </c>
      <c r="E58" s="13"/>
    </row>
    <row r="59" spans="1:5" x14ac:dyDescent="0.35">
      <c r="A59" t="s">
        <v>15</v>
      </c>
      <c r="B59" t="s">
        <v>1</v>
      </c>
      <c r="E59" s="13"/>
    </row>
    <row r="60" spans="1:5" x14ac:dyDescent="0.35">
      <c r="B60" t="s">
        <v>2</v>
      </c>
      <c r="E60" s="13"/>
    </row>
    <row r="61" spans="1:5" x14ac:dyDescent="0.35">
      <c r="B61" t="s">
        <v>3</v>
      </c>
      <c r="E61" s="13"/>
    </row>
    <row r="62" spans="1:5" x14ac:dyDescent="0.35">
      <c r="B62" t="s">
        <v>4</v>
      </c>
      <c r="E62" s="13"/>
    </row>
    <row r="63" spans="1:5" x14ac:dyDescent="0.35">
      <c r="B63" t="s">
        <v>5</v>
      </c>
      <c r="E63" s="13"/>
    </row>
    <row r="64" spans="1:5" x14ac:dyDescent="0.35">
      <c r="B64" t="s">
        <v>6</v>
      </c>
      <c r="E64" s="13"/>
    </row>
    <row r="65" spans="1:5" x14ac:dyDescent="0.35">
      <c r="B65" t="s">
        <v>7</v>
      </c>
      <c r="E65" s="13"/>
    </row>
    <row r="66" spans="1:5" x14ac:dyDescent="0.35">
      <c r="B66" t="s">
        <v>8</v>
      </c>
      <c r="E66" s="13"/>
    </row>
    <row r="67" spans="1:5" x14ac:dyDescent="0.35">
      <c r="B67" t="s">
        <v>9</v>
      </c>
      <c r="E67" s="13"/>
    </row>
    <row r="68" spans="1:5" x14ac:dyDescent="0.35">
      <c r="B68" t="s">
        <v>10</v>
      </c>
      <c r="E68" s="13"/>
    </row>
    <row r="69" spans="1:5" x14ac:dyDescent="0.35">
      <c r="B69" t="s">
        <v>11</v>
      </c>
      <c r="E69" s="13"/>
    </row>
    <row r="70" spans="1:5" x14ac:dyDescent="0.35">
      <c r="A70" t="s">
        <v>20</v>
      </c>
      <c r="B70" t="s">
        <v>1</v>
      </c>
      <c r="E70" s="13"/>
    </row>
    <row r="71" spans="1:5" x14ac:dyDescent="0.35">
      <c r="B71" t="s">
        <v>2</v>
      </c>
      <c r="E71" s="13"/>
    </row>
    <row r="72" spans="1:5" x14ac:dyDescent="0.35">
      <c r="B72" t="s">
        <v>3</v>
      </c>
      <c r="E72" s="13"/>
    </row>
    <row r="73" spans="1:5" x14ac:dyDescent="0.35">
      <c r="B73" t="s">
        <v>4</v>
      </c>
      <c r="E73" s="13"/>
    </row>
    <row r="74" spans="1:5" x14ac:dyDescent="0.35">
      <c r="B74" t="s">
        <v>5</v>
      </c>
      <c r="E74" s="13"/>
    </row>
    <row r="75" spans="1:5" x14ac:dyDescent="0.35">
      <c r="B75" t="s">
        <v>6</v>
      </c>
      <c r="E75" s="13"/>
    </row>
    <row r="76" spans="1:5" x14ac:dyDescent="0.35">
      <c r="B76" t="s">
        <v>7</v>
      </c>
      <c r="E76" s="13"/>
    </row>
    <row r="77" spans="1:5" x14ac:dyDescent="0.35">
      <c r="B77" t="s">
        <v>8</v>
      </c>
      <c r="E77" s="13"/>
    </row>
    <row r="78" spans="1:5" x14ac:dyDescent="0.35">
      <c r="B78" t="s">
        <v>9</v>
      </c>
      <c r="E78" s="13"/>
    </row>
    <row r="79" spans="1:5" x14ac:dyDescent="0.35">
      <c r="B79" t="s">
        <v>10</v>
      </c>
      <c r="E79" s="13"/>
    </row>
    <row r="80" spans="1:5" x14ac:dyDescent="0.35">
      <c r="B80" t="s">
        <v>11</v>
      </c>
      <c r="E80" s="13"/>
    </row>
    <row r="81" spans="1:5" x14ac:dyDescent="0.35">
      <c r="A81" t="s">
        <v>16</v>
      </c>
      <c r="B81" t="s">
        <v>1</v>
      </c>
      <c r="E81" s="13"/>
    </row>
    <row r="82" spans="1:5" x14ac:dyDescent="0.35">
      <c r="B82" t="s">
        <v>2</v>
      </c>
      <c r="E82" s="13"/>
    </row>
    <row r="83" spans="1:5" x14ac:dyDescent="0.35">
      <c r="B83" t="s">
        <v>3</v>
      </c>
      <c r="E83" s="13"/>
    </row>
    <row r="84" spans="1:5" x14ac:dyDescent="0.35">
      <c r="B84" t="s">
        <v>4</v>
      </c>
      <c r="E84" s="13"/>
    </row>
    <row r="85" spans="1:5" x14ac:dyDescent="0.35">
      <c r="B85" t="s">
        <v>5</v>
      </c>
      <c r="E85" s="13"/>
    </row>
    <row r="86" spans="1:5" x14ac:dyDescent="0.35">
      <c r="B86" t="s">
        <v>6</v>
      </c>
      <c r="E86" s="13"/>
    </row>
    <row r="87" spans="1:5" x14ac:dyDescent="0.35">
      <c r="B87" t="s">
        <v>7</v>
      </c>
      <c r="E87" s="13"/>
    </row>
    <row r="88" spans="1:5" x14ac:dyDescent="0.35">
      <c r="B88" t="s">
        <v>8</v>
      </c>
      <c r="E88" s="13"/>
    </row>
    <row r="89" spans="1:5" x14ac:dyDescent="0.35">
      <c r="B89" t="s">
        <v>9</v>
      </c>
      <c r="E89" s="13"/>
    </row>
    <row r="90" spans="1:5" x14ac:dyDescent="0.35">
      <c r="B90" t="s">
        <v>10</v>
      </c>
      <c r="E90" s="13"/>
    </row>
    <row r="91" spans="1:5" x14ac:dyDescent="0.35">
      <c r="B91" t="s">
        <v>11</v>
      </c>
      <c r="E91" s="13"/>
    </row>
    <row r="92" spans="1:5" x14ac:dyDescent="0.35">
      <c r="A92" t="s">
        <v>17</v>
      </c>
      <c r="B92" t="s">
        <v>1</v>
      </c>
      <c r="E92" s="13"/>
    </row>
    <row r="93" spans="1:5" x14ac:dyDescent="0.35">
      <c r="B93" t="s">
        <v>2</v>
      </c>
      <c r="E93" s="13"/>
    </row>
    <row r="94" spans="1:5" x14ac:dyDescent="0.35">
      <c r="B94" t="s">
        <v>3</v>
      </c>
      <c r="E94" s="13"/>
    </row>
    <row r="95" spans="1:5" x14ac:dyDescent="0.35">
      <c r="B95" t="s">
        <v>4</v>
      </c>
      <c r="E95" s="13"/>
    </row>
    <row r="96" spans="1:5" x14ac:dyDescent="0.35">
      <c r="B96" t="s">
        <v>5</v>
      </c>
      <c r="E96" s="13"/>
    </row>
    <row r="97" spans="1:5" x14ac:dyDescent="0.35">
      <c r="B97" t="s">
        <v>6</v>
      </c>
      <c r="E97" s="13"/>
    </row>
    <row r="98" spans="1:5" x14ac:dyDescent="0.35">
      <c r="B98" t="s">
        <v>7</v>
      </c>
      <c r="E98" s="13"/>
    </row>
    <row r="99" spans="1:5" x14ac:dyDescent="0.35">
      <c r="B99" t="s">
        <v>8</v>
      </c>
      <c r="E99" s="13"/>
    </row>
    <row r="100" spans="1:5" x14ac:dyDescent="0.35">
      <c r="B100" t="s">
        <v>9</v>
      </c>
      <c r="E100" s="13"/>
    </row>
    <row r="101" spans="1:5" x14ac:dyDescent="0.35">
      <c r="B101" t="s">
        <v>10</v>
      </c>
      <c r="E101" s="13"/>
    </row>
    <row r="102" spans="1:5" x14ac:dyDescent="0.35">
      <c r="B102" t="s">
        <v>11</v>
      </c>
      <c r="E102" s="13"/>
    </row>
    <row r="103" spans="1:5" x14ac:dyDescent="0.35">
      <c r="A103" t="s">
        <v>18</v>
      </c>
      <c r="B103" t="s">
        <v>1</v>
      </c>
      <c r="E103" s="13"/>
    </row>
    <row r="104" spans="1:5" x14ac:dyDescent="0.35">
      <c r="B104" t="s">
        <v>2</v>
      </c>
      <c r="E104" s="13"/>
    </row>
    <row r="105" spans="1:5" x14ac:dyDescent="0.35">
      <c r="B105" t="s">
        <v>3</v>
      </c>
      <c r="E105" s="13"/>
    </row>
    <row r="106" spans="1:5" x14ac:dyDescent="0.35">
      <c r="B106" t="s">
        <v>4</v>
      </c>
      <c r="E106" s="13"/>
    </row>
    <row r="107" spans="1:5" x14ac:dyDescent="0.35">
      <c r="B107" t="s">
        <v>5</v>
      </c>
      <c r="E107" s="13"/>
    </row>
    <row r="108" spans="1:5" x14ac:dyDescent="0.35">
      <c r="B108" t="s">
        <v>6</v>
      </c>
      <c r="E108" s="13"/>
    </row>
    <row r="109" spans="1:5" x14ac:dyDescent="0.35">
      <c r="B109" t="s">
        <v>7</v>
      </c>
      <c r="E109" s="13"/>
    </row>
    <row r="110" spans="1:5" x14ac:dyDescent="0.35">
      <c r="B110" t="s">
        <v>8</v>
      </c>
      <c r="E110" s="13"/>
    </row>
    <row r="111" spans="1:5" x14ac:dyDescent="0.35">
      <c r="B111" t="s">
        <v>9</v>
      </c>
      <c r="E111" s="13"/>
    </row>
    <row r="112" spans="1:5" x14ac:dyDescent="0.35">
      <c r="B112" t="s">
        <v>10</v>
      </c>
      <c r="E112" s="13"/>
    </row>
    <row r="113" spans="2:5" x14ac:dyDescent="0.35">
      <c r="B113" t="s">
        <v>11</v>
      </c>
      <c r="E113" s="1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CB89C1-E2A9-4048-A101-7E8D8A052898}">
  <dimension ref="A1:X112"/>
  <sheetViews>
    <sheetView workbookViewId="0"/>
  </sheetViews>
  <sheetFormatPr defaultRowHeight="13.5" x14ac:dyDescent="0.35"/>
  <cols>
    <col min="8" max="8" width="9" customWidth="1"/>
    <col min="14" max="14" width="9.5" bestFit="1" customWidth="1"/>
  </cols>
  <sheetData>
    <row r="1" spans="1:24" x14ac:dyDescent="0.35">
      <c r="A1" t="s">
        <v>21</v>
      </c>
      <c r="D1" t="s">
        <v>22</v>
      </c>
      <c r="E1" t="s">
        <v>23</v>
      </c>
      <c r="I1" t="s">
        <v>24</v>
      </c>
      <c r="J1" t="s">
        <v>25</v>
      </c>
      <c r="O1" t="s">
        <v>26</v>
      </c>
      <c r="P1" t="s">
        <v>27</v>
      </c>
      <c r="U1" t="s">
        <v>28</v>
      </c>
      <c r="V1" t="s">
        <v>29</v>
      </c>
    </row>
    <row r="2" spans="1:24" ht="40.5" x14ac:dyDescent="0.35">
      <c r="A2" s="8" t="s">
        <v>30</v>
      </c>
      <c r="B2" s="8" t="s">
        <v>31</v>
      </c>
      <c r="C2" s="8" t="s">
        <v>32</v>
      </c>
      <c r="D2" s="8" t="s">
        <v>33</v>
      </c>
      <c r="E2" s="8" t="s">
        <v>34</v>
      </c>
      <c r="F2" s="8" t="s">
        <v>35</v>
      </c>
      <c r="G2" s="8" t="s">
        <v>36</v>
      </c>
      <c r="H2" s="8" t="s">
        <v>37</v>
      </c>
      <c r="I2" s="8" t="s">
        <v>38</v>
      </c>
      <c r="J2" s="8" t="s">
        <v>39</v>
      </c>
      <c r="K2" s="8" t="s">
        <v>40</v>
      </c>
      <c r="L2" s="8" t="s">
        <v>41</v>
      </c>
      <c r="M2" s="8" t="s">
        <v>42</v>
      </c>
      <c r="N2" s="8" t="s">
        <v>43</v>
      </c>
      <c r="O2" s="8" t="s">
        <v>44</v>
      </c>
      <c r="P2" s="8" t="s">
        <v>45</v>
      </c>
      <c r="Q2" s="8" t="s">
        <v>46</v>
      </c>
      <c r="R2" s="8" t="s">
        <v>47</v>
      </c>
      <c r="S2" s="8" t="s">
        <v>48</v>
      </c>
      <c r="T2" s="8" t="s">
        <v>49</v>
      </c>
      <c r="U2" s="8" t="s">
        <v>50</v>
      </c>
      <c r="V2" s="8" t="s">
        <v>51</v>
      </c>
      <c r="W2" s="8" t="s">
        <v>52</v>
      </c>
      <c r="X2" s="8" t="s">
        <v>53</v>
      </c>
    </row>
    <row r="3" spans="1:24" x14ac:dyDescent="0.35">
      <c r="A3" t="s">
        <v>0</v>
      </c>
      <c r="B3" t="s">
        <v>1</v>
      </c>
      <c r="C3" t="str">
        <f t="shared" ref="C3:C66" si="0" xml:space="preserve"> _xlfn.CONCAT( A3, RIGHT( B3, 2 ) )</f>
        <v>ANH12</v>
      </c>
      <c r="D3" s="9">
        <f xml:space="preserve"> IFERROR( ( 'Large STW totals and 7D (FM1)'!D3 - 'Large STW totals and 7D (FM1)'!Y3 ) / 'Large STW totals and 7D (FM1)'!Y3, 0 )</f>
        <v>0</v>
      </c>
      <c r="E3" s="9">
        <f xml:space="preserve"> IFERROR( ( 'Large STW totals and 7D (FM1)'!E3 - 'Large STW totals and 7D (FM1)'!Z3 ) / 'Large STW totals and 7D (FM1)'!Z3, 0 )</f>
        <v>-1.0917539165972766E-15</v>
      </c>
      <c r="F3" s="9">
        <f xml:space="preserve"> IFERROR( ( 'Large STW totals and 7D (FM1)'!F3 - 'Large STW totals and 7D (FM1)'!AA3 ) / 'Large STW totals and 7D (FM1)'!AA3, 0 )</f>
        <v>-4.0688037333300439E-2</v>
      </c>
      <c r="G3" s="9">
        <f xml:space="preserve"> IFERROR( ( 'Large STW totals and 7D (FM1)'!G3 - 'Large STW totals and 7D (FM1)'!AB3 ) / 'Large STW totals and 7D (FM1)'!AB3, 0 )</f>
        <v>1.155685441594571E-15</v>
      </c>
      <c r="H3" s="9">
        <f xml:space="preserve"> IFERROR( ( 'Large STW totals and 7D (FM1)'!H3 - 'Large STW totals and 7D (FM1)'!AC3 ) / 'Large STW totals and 7D (FM1)'!AC3, 0 )</f>
        <v>-4.9868240367681718E-3</v>
      </c>
      <c r="I3" s="9">
        <f xml:space="preserve"> IFERROR( ( 'Large STW totals and 7D (FM1)'!I3 - 'Large STW totals and 7D (FM1)'!AD3 ) / 'Large STW totals and 7D (FM1)'!AD3, 0 )</f>
        <v>0</v>
      </c>
      <c r="J3" s="9">
        <f xml:space="preserve"> IFERROR( ( 'Large STW totals and 7D (FM1)'!J3 - 'Large STW totals and 7D (FM1)'!AE3 ) / 'Large STW totals and 7D (FM1)'!AE3, 0 )</f>
        <v>8.1471341558948613E-16</v>
      </c>
      <c r="K3" s="9">
        <f xml:space="preserve"> IFERROR( ( 'Large STW totals and 7D (FM1)'!K3 - 'Large STW totals and 7D (FM1)'!AF3 ) / 'Large STW totals and 7D (FM1)'!AF3, 0 )</f>
        <v>-9.9290130733574802E-3</v>
      </c>
      <c r="L3" s="9">
        <f xml:space="preserve"> IFERROR( ( 'Large STW totals and 7D (FM1)'!L3 - 'Large STW totals and 7D (FM1)'!AG3 ) / 'Large STW totals and 7D (FM1)'!AG3, 0 )</f>
        <v>2.6556385627884166E-16</v>
      </c>
      <c r="M3" s="9">
        <f xml:space="preserve"> IFERROR( ( 'Large STW totals and 7D (FM1)'!M3 - 'Large STW totals and 7D (FM1)'!AH3 ) / 'Large STW totals and 7D (FM1)'!AH3, 0 )</f>
        <v>0</v>
      </c>
      <c r="N3" s="9">
        <f xml:space="preserve"> IFERROR( ( 'Large STW totals and 7D (FM1)'!N3 - 'Large STW totals and 7D (FM1)'!AI3 ) / 'Large STW totals and 7D (FM1)'!AI3, 0 )</f>
        <v>-4.9868240367721053E-3</v>
      </c>
      <c r="O3" s="9">
        <f xml:space="preserve"> IFERROR( ( 'Large STW totals and 7D (FM1)'!O3 - 'Large STW totals and 7D (FM1)'!AJ3 ) / 'Large STW totals and 7D (FM1)'!AJ3, 0 )</f>
        <v>0</v>
      </c>
      <c r="P3" s="9">
        <f xml:space="preserve"> IFERROR( ( 'Large STW totals and 7D (FM1)'!P3 - 'Large STW totals and 7D (FM1)'!AK3 ) / 'Large STW totals and 7D (FM1)'!AK3, 0 )</f>
        <v>1.7544654644556725E-16</v>
      </c>
      <c r="Q3" s="9">
        <f xml:space="preserve"> IFERROR( ( 'Large STW totals and 7D (FM1)'!Q3 - 'Large STW totals and 7D (FM1)'!AL3 ) / 'Large STW totals and 7D (FM1)'!AL3, 0 )</f>
        <v>-9.5102519314980479E-3</v>
      </c>
      <c r="R3" s="9">
        <f xml:space="preserve"> IFERROR( ( 'Large STW totals and 7D (FM1)'!R3 - 'Large STW totals and 7D (FM1)'!AM3 ) / 'Large STW totals and 7D (FM1)'!AM3, 0 )</f>
        <v>-0.19933890583975025</v>
      </c>
      <c r="S3" s="9">
        <f xml:space="preserve"> IFERROR( ( 'Large STW totals and 7D (FM1)'!S3 - 'Large STW totals and 7D (FM1)'!AN3 ) / 'Large STW totals and 7D (FM1)'!AN3, 0 )</f>
        <v>0.14242382671668324</v>
      </c>
      <c r="T3" s="9">
        <f xml:space="preserve"> IFERROR( ( 'Large STW totals and 7D (FM1)'!T3 - 'Large STW totals and 7D (FM1)'!AO3 ) / 'Large STW totals and 7D (FM1)'!AO3, 0 )</f>
        <v>-4.9868240367721053E-3</v>
      </c>
      <c r="U3" s="9">
        <f xml:space="preserve"> IFERROR( ( 'Large STW totals and 7D (FM1)'!U3 - 'Large STW totals and 7D (FM1)'!AP3 ) / 'Large STW totals and 7D (FM1)'!AP3, 0 )</f>
        <v>0</v>
      </c>
      <c r="V3" s="9">
        <f xml:space="preserve"> IFERROR( ( 'Large STW totals and 7D (FM1)'!V3 - 'Large STW totals and 7D (FM1)'!AQ3 ) / 'Large STW totals and 7D (FM1)'!AQ3, 0 )</f>
        <v>6.52761071306187E-16</v>
      </c>
      <c r="W3" s="9">
        <f xml:space="preserve"> IFERROR( ( 'Large STW totals and 7D (FM1)'!W3 - 'Large STW totals and 7D (FM1)'!AR3 ) / 'Large STW totals and 7D (FM1)'!AR3, 0 )</f>
        <v>-1.118409567126317E-15</v>
      </c>
      <c r="X3" s="9">
        <f xml:space="preserve"> IFERROR( ( 'Large STW totals and 7D (FM1)'!X3 - 'Large STW totals and 7D (FM1)'!AS3 ) / 'Large STW totals and 7D (FM1)'!AS3, 0 )</f>
        <v>2.2072735342892525E-16</v>
      </c>
    </row>
    <row r="4" spans="1:24" x14ac:dyDescent="0.35">
      <c r="A4" t="s">
        <v>0</v>
      </c>
      <c r="B4" t="s">
        <v>2</v>
      </c>
      <c r="C4" t="str">
        <f t="shared" si="0"/>
        <v>ANH13</v>
      </c>
      <c r="D4" s="9">
        <f xml:space="preserve"> IFERROR( ( 'Large STW totals and 7D (FM1)'!D4 - 'Large STW totals and 7D (FM1)'!Y4 ) / 'Large STW totals and 7D (FM1)'!Y4, 0 )</f>
        <v>0</v>
      </c>
      <c r="E4" s="9">
        <f xml:space="preserve"> IFERROR( ( 'Large STW totals and 7D (FM1)'!E4 - 'Large STW totals and 7D (FM1)'!Z4 ) / 'Large STW totals and 7D (FM1)'!Z4, 0 )</f>
        <v>1.7426084115648835E-15</v>
      </c>
      <c r="F4" s="9">
        <f xml:space="preserve"> IFERROR( ( 'Large STW totals and 7D (FM1)'!F4 - 'Large STW totals and 7D (FM1)'!AA4 ) / 'Large STW totals and 7D (FM1)'!AA4, 0 )</f>
        <v>8.9660556771083609E-16</v>
      </c>
      <c r="G4" s="9">
        <f xml:space="preserve"> IFERROR( ( 'Large STW totals and 7D (FM1)'!G4 - 'Large STW totals and 7D (FM1)'!AB4 ) / 'Large STW totals and 7D (FM1)'!AB4, 0 )</f>
        <v>2.2485259660241523E-15</v>
      </c>
      <c r="H4" s="9">
        <f xml:space="preserve"> IFERROR( ( 'Large STW totals and 7D (FM1)'!H4 - 'Large STW totals and 7D (FM1)'!AC4 ) / 'Large STW totals and 7D (FM1)'!AC4, 0 )</f>
        <v>3.0869817914140915E-15</v>
      </c>
      <c r="I4" s="9">
        <f xml:space="preserve"> IFERROR( ( 'Large STW totals and 7D (FM1)'!I4 - 'Large STW totals and 7D (FM1)'!AD4 ) / 'Large STW totals and 7D (FM1)'!AD4, 0 )</f>
        <v>0</v>
      </c>
      <c r="J4" s="9">
        <f xml:space="preserve"> IFERROR( ( 'Large STW totals and 7D (FM1)'!J4 - 'Large STW totals and 7D (FM1)'!AE4 ) / 'Large STW totals and 7D (FM1)'!AE4, 0 )</f>
        <v>-2.2874446542886903E-15</v>
      </c>
      <c r="K4" s="9">
        <f xml:space="preserve"> IFERROR( ( 'Large STW totals and 7D (FM1)'!K4 - 'Large STW totals and 7D (FM1)'!AF4 ) / 'Large STW totals and 7D (FM1)'!AF4, 0 )</f>
        <v>1.5111235868689045E-15</v>
      </c>
      <c r="L4" s="9">
        <f xml:space="preserve"> IFERROR( ( 'Large STW totals and 7D (FM1)'!L4 - 'Large STW totals and 7D (FM1)'!AG4 ) / 'Large STW totals and 7D (FM1)'!AG4, 0 )</f>
        <v>3.1309660588011038E-15</v>
      </c>
      <c r="M4" s="9">
        <f xml:space="preserve"> IFERROR( ( 'Large STW totals and 7D (FM1)'!M4 - 'Large STW totals and 7D (FM1)'!AH4 ) / 'Large STW totals and 7D (FM1)'!AH4, 0 )</f>
        <v>0</v>
      </c>
      <c r="N4" s="9">
        <f xml:space="preserve"> IFERROR( ( 'Large STW totals and 7D (FM1)'!N4 - 'Large STW totals and 7D (FM1)'!AI4 ) / 'Large STW totals and 7D (FM1)'!AI4, 0 )</f>
        <v>3.0869817914140915E-15</v>
      </c>
      <c r="O4" s="9">
        <f xml:space="preserve"> IFERROR( ( 'Large STW totals and 7D (FM1)'!O4 - 'Large STW totals and 7D (FM1)'!AJ4 ) / 'Large STW totals and 7D (FM1)'!AJ4, 0 )</f>
        <v>0</v>
      </c>
      <c r="P4" s="9">
        <f xml:space="preserve"> IFERROR( ( 'Large STW totals and 7D (FM1)'!P4 - 'Large STW totals and 7D (FM1)'!AK4 ) / 'Large STW totals and 7D (FM1)'!AK4, 0 )</f>
        <v>-7.0498370562133494E-16</v>
      </c>
      <c r="Q4" s="9">
        <f xml:space="preserve"> IFERROR( ( 'Large STW totals and 7D (FM1)'!Q4 - 'Large STW totals and 7D (FM1)'!AL4 ) / 'Large STW totals and 7D (FM1)'!AL4, 0 )</f>
        <v>2.278820264928783E-15</v>
      </c>
      <c r="R4" s="9">
        <f xml:space="preserve"> IFERROR( ( 'Large STW totals and 7D (FM1)'!R4 - 'Large STW totals and 7D (FM1)'!AM4 ) / 'Large STW totals and 7D (FM1)'!AM4, 0 )</f>
        <v>-0.19429484571579889</v>
      </c>
      <c r="S4" s="9">
        <f xml:space="preserve"> IFERROR( ( 'Large STW totals and 7D (FM1)'!S4 - 'Large STW totals and 7D (FM1)'!AN4 ) / 'Large STW totals and 7D (FM1)'!AN4, 0 )</f>
        <v>0.14518204421503619</v>
      </c>
      <c r="T4" s="9">
        <f xml:space="preserve"> IFERROR( ( 'Large STW totals and 7D (FM1)'!T4 - 'Large STW totals and 7D (FM1)'!AO4 ) / 'Large STW totals and 7D (FM1)'!AO4, 0 )</f>
        <v>3.0869817914140915E-15</v>
      </c>
      <c r="U4" s="9">
        <f xml:space="preserve"> IFERROR( ( 'Large STW totals and 7D (FM1)'!U4 - 'Large STW totals and 7D (FM1)'!AP4 ) / 'Large STW totals and 7D (FM1)'!AP4, 0 )</f>
        <v>0</v>
      </c>
      <c r="V4" s="9">
        <f xml:space="preserve"> IFERROR( ( 'Large STW totals and 7D (FM1)'!V4 - 'Large STW totals and 7D (FM1)'!AQ4 ) / 'Large STW totals and 7D (FM1)'!AQ4, 0 )</f>
        <v>-3.0516014103863394E-15</v>
      </c>
      <c r="W4" s="9">
        <f xml:space="preserve"> IFERROR( ( 'Large STW totals and 7D (FM1)'!W4 - 'Large STW totals and 7D (FM1)'!AR4 ) / 'Large STW totals and 7D (FM1)'!AR4, 0 )</f>
        <v>3.4803732267236238E-16</v>
      </c>
      <c r="X4" s="9">
        <f xml:space="preserve"> IFERROR( ( 'Large STW totals and 7D (FM1)'!X4 - 'Large STW totals and 7D (FM1)'!AS4 ) / 'Large STW totals and 7D (FM1)'!AS4, 0 )</f>
        <v>-4.4099739877344001E-16</v>
      </c>
    </row>
    <row r="5" spans="1:24" x14ac:dyDescent="0.35">
      <c r="A5" t="s">
        <v>0</v>
      </c>
      <c r="B5" t="s">
        <v>3</v>
      </c>
      <c r="C5" t="str">
        <f t="shared" si="0"/>
        <v>ANH14</v>
      </c>
      <c r="D5" s="9">
        <f xml:space="preserve"> IFERROR( ( 'Large STW totals and 7D (FM1)'!D5 - 'Large STW totals and 7D (FM1)'!Y5 ) / 'Large STW totals and 7D (FM1)'!Y5, 0 )</f>
        <v>0</v>
      </c>
      <c r="E5" s="9">
        <f xml:space="preserve"> IFERROR( ( 'Large STW totals and 7D (FM1)'!E5 - 'Large STW totals and 7D (FM1)'!Z5 ) / 'Large STW totals and 7D (FM1)'!Z5, 0 )</f>
        <v>-1.9657232503240553E-6</v>
      </c>
      <c r="F5" s="9">
        <f xml:space="preserve"> IFERROR( ( 'Large STW totals and 7D (FM1)'!F5 - 'Large STW totals and 7D (FM1)'!AA5 ) / 'Large STW totals and 7D (FM1)'!AA5, 0 )</f>
        <v>-1.8728807901117514E-5</v>
      </c>
      <c r="G5" s="9">
        <f xml:space="preserve"> IFERROR( ( 'Large STW totals and 7D (FM1)'!G5 - 'Large STW totals and 7D (FM1)'!AB5 ) / 'Large STW totals and 7D (FM1)'!AB5, 0 )</f>
        <v>-7.4001112220578887E-6</v>
      </c>
      <c r="H5" s="9">
        <f xml:space="preserve"> IFERROR( ( 'Large STW totals and 7D (FM1)'!H5 - 'Large STW totals and 7D (FM1)'!AC5 ) / 'Large STW totals and 7D (FM1)'!AC5, 0 )</f>
        <v>-6.5691578944446699E-6</v>
      </c>
      <c r="I5" s="9">
        <f xml:space="preserve"> IFERROR( ( 'Large STW totals and 7D (FM1)'!I5 - 'Large STW totals and 7D (FM1)'!AD5 ) / 'Large STW totals and 7D (FM1)'!AD5, 0 )</f>
        <v>0</v>
      </c>
      <c r="J5" s="9">
        <f xml:space="preserve"> IFERROR( ( 'Large STW totals and 7D (FM1)'!J5 - 'Large STW totals and 7D (FM1)'!AE5 ) / 'Large STW totals and 7D (FM1)'!AE5, 0 )</f>
        <v>-3.9541709303929051E-6</v>
      </c>
      <c r="K5" s="9">
        <f xml:space="preserve"> IFERROR( ( 'Large STW totals and 7D (FM1)'!K5 - 'Large STW totals and 7D (FM1)'!AF5 ) / 'Large STW totals and 7D (FM1)'!AF5, 0 )</f>
        <v>-8.8134252641510661E-6</v>
      </c>
      <c r="L5" s="9">
        <f xml:space="preserve"> IFERROR( ( 'Large STW totals and 7D (FM1)'!L5 - 'Large STW totals and 7D (FM1)'!AG5 ) / 'Large STW totals and 7D (FM1)'!AG5, 0 )</f>
        <v>-4.2897309264697631E-6</v>
      </c>
      <c r="M5" s="9">
        <f xml:space="preserve"> IFERROR( ( 'Large STW totals and 7D (FM1)'!M5 - 'Large STW totals and 7D (FM1)'!AH5 ) / 'Large STW totals and 7D (FM1)'!AH5, 0 )</f>
        <v>0</v>
      </c>
      <c r="N5" s="9">
        <f xml:space="preserve"> IFERROR( ( 'Large STW totals and 7D (FM1)'!N5 - 'Large STW totals and 7D (FM1)'!AI5 ) / 'Large STW totals and 7D (FM1)'!AI5, 0 )</f>
        <v>-6.5691578905934178E-6</v>
      </c>
      <c r="O5" s="9">
        <f xml:space="preserve"> IFERROR( ( 'Large STW totals and 7D (FM1)'!O5 - 'Large STW totals and 7D (FM1)'!AJ5 ) / 'Large STW totals and 7D (FM1)'!AJ5, 0 )</f>
        <v>0</v>
      </c>
      <c r="P5" s="9">
        <f xml:space="preserve"> IFERROR( ( 'Large STW totals and 7D (FM1)'!P5 - 'Large STW totals and 7D (FM1)'!AK5 ) / 'Large STW totals and 7D (FM1)'!AK5, 0 )</f>
        <v>-9.4666748205707902E-6</v>
      </c>
      <c r="Q5" s="9">
        <f xml:space="preserve"> IFERROR( ( 'Large STW totals and 7D (FM1)'!Q5 - 'Large STW totals and 7D (FM1)'!AL5 ) / 'Large STW totals and 7D (FM1)'!AL5, 0 )</f>
        <v>-5.4663462670430376E-6</v>
      </c>
      <c r="R5" s="9">
        <f xml:space="preserve"> IFERROR( ( 'Large STW totals and 7D (FM1)'!R5 - 'Large STW totals and 7D (FM1)'!AM5 ) / 'Large STW totals and 7D (FM1)'!AM5, 0 )</f>
        <v>-0.20673722535037325</v>
      </c>
      <c r="S5" s="9">
        <f xml:space="preserve"> IFERROR( ( 'Large STW totals and 7D (FM1)'!S5 - 'Large STW totals and 7D (FM1)'!AN5 ) / 'Large STW totals and 7D (FM1)'!AN5, 0 )</f>
        <v>0.15021652344639211</v>
      </c>
      <c r="T5" s="9">
        <f xml:space="preserve"> IFERROR( ( 'Large STW totals and 7D (FM1)'!T5 - 'Large STW totals and 7D (FM1)'!AO5 ) / 'Large STW totals and 7D (FM1)'!AO5, 0 )</f>
        <v>-6.5691578942307103E-6</v>
      </c>
      <c r="U5" s="9">
        <f xml:space="preserve"> IFERROR( ( 'Large STW totals and 7D (FM1)'!U5 - 'Large STW totals and 7D (FM1)'!AP5 ) / 'Large STW totals and 7D (FM1)'!AP5, 0 )</f>
        <v>0</v>
      </c>
      <c r="V5" s="9">
        <f xml:space="preserve"> IFERROR( ( 'Large STW totals and 7D (FM1)'!V5 - 'Large STW totals and 7D (FM1)'!AQ5 ) / 'Large STW totals and 7D (FM1)'!AQ5, 0 )</f>
        <v>1.3115582304858104E-5</v>
      </c>
      <c r="W5" s="9">
        <f xml:space="preserve"> IFERROR( ( 'Large STW totals and 7D (FM1)'!W5 - 'Large STW totals and 7D (FM1)'!AR5 ) / 'Large STW totals and 7D (FM1)'!AR5, 0 )</f>
        <v>-7.6088487594959126E-6</v>
      </c>
      <c r="X5" s="9">
        <f xml:space="preserve"> IFERROR( ( 'Large STW totals and 7D (FM1)'!X5 - 'Large STW totals and 7D (FM1)'!AS5 ) / 'Large STW totals and 7D (FM1)'!AS5, 0 )</f>
        <v>-6.5691578942307103E-6</v>
      </c>
    </row>
    <row r="6" spans="1:24" x14ac:dyDescent="0.35">
      <c r="A6" t="s">
        <v>0</v>
      </c>
      <c r="B6" t="s">
        <v>4</v>
      </c>
      <c r="C6" t="str">
        <f t="shared" si="0"/>
        <v>ANH15</v>
      </c>
      <c r="D6" s="9">
        <f xml:space="preserve"> IFERROR( ( 'Large STW totals and 7D (FM1)'!D6 - 'Large STW totals and 7D (FM1)'!Y6 ) / 'Large STW totals and 7D (FM1)'!Y6, 0 )</f>
        <v>0</v>
      </c>
      <c r="E6" s="9">
        <f xml:space="preserve"> IFERROR( ( 'Large STW totals and 7D (FM1)'!E6 - 'Large STW totals and 7D (FM1)'!Z6 ) / 'Large STW totals and 7D (FM1)'!Z6, 0 )</f>
        <v>-3.8056158399026708E-15</v>
      </c>
      <c r="F6" s="9">
        <f xml:space="preserve"> IFERROR( ( 'Large STW totals and 7D (FM1)'!F6 - 'Large STW totals and 7D (FM1)'!AA6 ) / 'Large STW totals and 7D (FM1)'!AA6, 0 )</f>
        <v>1.458583734633842E-15</v>
      </c>
      <c r="G6" s="9">
        <f xml:space="preserve"> IFERROR( ( 'Large STW totals and 7D (FM1)'!G6 - 'Large STW totals and 7D (FM1)'!AB6 ) / 'Large STW totals and 7D (FM1)'!AB6, 0 )</f>
        <v>-3.7485572914926655E-6</v>
      </c>
      <c r="H6" s="9">
        <f xml:space="preserve"> IFERROR( ( 'Large STW totals and 7D (FM1)'!H6 - 'Large STW totals and 7D (FM1)'!AC6 ) / 'Large STW totals and 7D (FM1)'!AC6, 0 )</f>
        <v>-1.7430694892548416E-6</v>
      </c>
      <c r="I6" s="9">
        <f xml:space="preserve"> IFERROR( ( 'Large STW totals and 7D (FM1)'!I6 - 'Large STW totals and 7D (FM1)'!AD6 ) / 'Large STW totals and 7D (FM1)'!AD6, 0 )</f>
        <v>0</v>
      </c>
      <c r="J6" s="9">
        <f xml:space="preserve"> IFERROR( ( 'Large STW totals and 7D (FM1)'!J6 - 'Large STW totals and 7D (FM1)'!AE6 ) / 'Large STW totals and 7D (FM1)'!AE6, 0 )</f>
        <v>-1.0615001421329941E-15</v>
      </c>
      <c r="K6" s="9">
        <f xml:space="preserve"> IFERROR( ( 'Large STW totals and 7D (FM1)'!K6 - 'Large STW totals and 7D (FM1)'!AF6 ) / 'Large STW totals and 7D (FM1)'!AF6, 0 )</f>
        <v>9.6445451445791697E-16</v>
      </c>
      <c r="L6" s="9">
        <f xml:space="preserve"> IFERROR( ( 'Large STW totals and 7D (FM1)'!L6 - 'Large STW totals and 7D (FM1)'!AG6 ) / 'Large STW totals and 7D (FM1)'!AG6, 0 )</f>
        <v>-4.2911203452934265E-6</v>
      </c>
      <c r="M6" s="9">
        <f xml:space="preserve"> IFERROR( ( 'Large STW totals and 7D (FM1)'!M6 - 'Large STW totals and 7D (FM1)'!AH6 ) / 'Large STW totals and 7D (FM1)'!AH6, 0 )</f>
        <v>0</v>
      </c>
      <c r="N6" s="9">
        <f xml:space="preserve"> IFERROR( ( 'Large STW totals and 7D (FM1)'!N6 - 'Large STW totals and 7D (FM1)'!AI6 ) / 'Large STW totals and 7D (FM1)'!AI6, 0 )</f>
        <v>-1.7430694856240575E-6</v>
      </c>
      <c r="O6" s="9">
        <f xml:space="preserve"> IFERROR( ( 'Large STW totals and 7D (FM1)'!O6 - 'Large STW totals and 7D (FM1)'!AJ6 ) / 'Large STW totals and 7D (FM1)'!AJ6, 0 )</f>
        <v>0</v>
      </c>
      <c r="P6" s="9">
        <f xml:space="preserve"> IFERROR( ( 'Large STW totals and 7D (FM1)'!P6 - 'Large STW totals and 7D (FM1)'!AK6 ) / 'Large STW totals and 7D (FM1)'!AK6, 0 )</f>
        <v>6.5749798313497328E-16</v>
      </c>
      <c r="Q6" s="9">
        <f xml:space="preserve"> IFERROR( ( 'Large STW totals and 7D (FM1)'!Q6 - 'Large STW totals and 7D (FM1)'!AL6 ) / 'Large STW totals and 7D (FM1)'!AL6, 0 )</f>
        <v>1.9135737063336713E-15</v>
      </c>
      <c r="R6" s="9">
        <f xml:space="preserve"> IFERROR( ( 'Large STW totals and 7D (FM1)'!R6 - 'Large STW totals and 7D (FM1)'!AM6 ) / 'Large STW totals and 7D (FM1)'!AM6, 0 )</f>
        <v>-0.23933079815368621</v>
      </c>
      <c r="S6" s="9">
        <f xml:space="preserve"> IFERROR( ( 'Large STW totals and 7D (FM1)'!S6 - 'Large STW totals and 7D (FM1)'!AN6 ) / 'Large STW totals and 7D (FM1)'!AN6, 0 )</f>
        <v>0.14646378525881251</v>
      </c>
      <c r="T6" s="9">
        <f xml:space="preserve"> IFERROR( ( 'Large STW totals and 7D (FM1)'!T6 - 'Large STW totals and 7D (FM1)'!AO6 ) / 'Large STW totals and 7D (FM1)'!AO6, 0 )</f>
        <v>-1.7430694856240575E-6</v>
      </c>
      <c r="U6" s="9">
        <f xml:space="preserve"> IFERROR( ( 'Large STW totals and 7D (FM1)'!U6 - 'Large STW totals and 7D (FM1)'!AP6 ) / 'Large STW totals and 7D (FM1)'!AP6, 0 )</f>
        <v>0</v>
      </c>
      <c r="V6" s="9">
        <f xml:space="preserve"> IFERROR( ( 'Large STW totals and 7D (FM1)'!V6 - 'Large STW totals and 7D (FM1)'!AQ6 ) / 'Large STW totals and 7D (FM1)'!AQ6, 0 )</f>
        <v>3.4304015498730991E-15</v>
      </c>
      <c r="W6" s="9">
        <f xml:space="preserve"> IFERROR( ( 'Large STW totals and 7D (FM1)'!W6 - 'Large STW totals and 7D (FM1)'!AR6 ) / 'Large STW totals and 7D (FM1)'!AR6, 0 )</f>
        <v>-1.8359425447033889E-6</v>
      </c>
      <c r="X6" s="9">
        <f xml:space="preserve"> IFERROR( ( 'Large STW totals and 7D (FM1)'!X6 - 'Large STW totals and 7D (FM1)'!AS6 ) / 'Large STW totals and 7D (FM1)'!AS6, 0 )</f>
        <v>-1.7430694858376335E-6</v>
      </c>
    </row>
    <row r="7" spans="1:24" x14ac:dyDescent="0.35">
      <c r="A7" t="s">
        <v>0</v>
      </c>
      <c r="B7" t="s">
        <v>5</v>
      </c>
      <c r="C7" t="str">
        <f t="shared" si="0"/>
        <v>ANH16</v>
      </c>
      <c r="D7" s="9">
        <f xml:space="preserve"> IFERROR( ( 'Large STW totals and 7D (FM1)'!D7 - 'Large STW totals and 7D (FM1)'!Y7 ) / 'Large STW totals and 7D (FM1)'!Y7, 0 )</f>
        <v>0</v>
      </c>
      <c r="E7" s="9">
        <f xml:space="preserve"> IFERROR( ( 'Large STW totals and 7D (FM1)'!E7 - 'Large STW totals and 7D (FM1)'!Z7 ) / 'Large STW totals and 7D (FM1)'!Z7, 0 )</f>
        <v>3.5224748801384879E-6</v>
      </c>
      <c r="F7" s="9">
        <f xml:space="preserve"> IFERROR( ( 'Large STW totals and 7D (FM1)'!F7 - 'Large STW totals and 7D (FM1)'!AA7 ) / 'Large STW totals and 7D (FM1)'!AA7, 0 )</f>
        <v>-1.8340027443245021E-5</v>
      </c>
      <c r="G7" s="9">
        <f xml:space="preserve"> IFERROR( ( 'Large STW totals and 7D (FM1)'!G7 - 'Large STW totals and 7D (FM1)'!AB7 ) / 'Large STW totals and 7D (FM1)'!AB7, 0 )</f>
        <v>5.3144770398624794E-6</v>
      </c>
      <c r="H7" s="9">
        <f xml:space="preserve"> IFERROR( ( 'Large STW totals and 7D (FM1)'!H7 - 'Large STW totals and 7D (FM1)'!AC7 ) / 'Large STW totals and 7D (FM1)'!AC7, 0 )</f>
        <v>1.4664089696023517E-6</v>
      </c>
      <c r="I7" s="9">
        <f xml:space="preserve"> IFERROR( ( 'Large STW totals and 7D (FM1)'!I7 - 'Large STW totals and 7D (FM1)'!AD7 ) / 'Large STW totals and 7D (FM1)'!AD7, 0 )</f>
        <v>0</v>
      </c>
      <c r="J7" s="9">
        <f xml:space="preserve"> IFERROR( ( 'Large STW totals and 7D (FM1)'!J7 - 'Large STW totals and 7D (FM1)'!AE7 ) / 'Large STW totals and 7D (FM1)'!AE7, 0 )</f>
        <v>-4.6159089976536194E-6</v>
      </c>
      <c r="K7" s="9">
        <f xml:space="preserve"> IFERROR( ( 'Large STW totals and 7D (FM1)'!K7 - 'Large STW totals and 7D (FM1)'!AF7 ) / 'Large STW totals and 7D (FM1)'!AF7, 0 )</f>
        <v>-1.6423513786940963E-7</v>
      </c>
      <c r="L7" s="9">
        <f xml:space="preserve"> IFERROR( ( 'Large STW totals and 7D (FM1)'!L7 - 'Large STW totals and 7D (FM1)'!AG7 ) / 'Large STW totals and 7D (FM1)'!AG7, 0 )</f>
        <v>5.4626599874424087E-6</v>
      </c>
      <c r="M7" s="9">
        <f xml:space="preserve"> IFERROR( ( 'Large STW totals and 7D (FM1)'!M7 - 'Large STW totals and 7D (FM1)'!AH7 ) / 'Large STW totals and 7D (FM1)'!AH7, 0 )</f>
        <v>0</v>
      </c>
      <c r="N7" s="9">
        <f xml:space="preserve"> IFERROR( ( 'Large STW totals and 7D (FM1)'!N7 - 'Large STW totals and 7D (FM1)'!AI7 ) / 'Large STW totals and 7D (FM1)'!AI7, 0 )</f>
        <v>1.4297486967510778E-6</v>
      </c>
      <c r="O7" s="9">
        <f xml:space="preserve"> IFERROR( ( 'Large STW totals and 7D (FM1)'!O7 - 'Large STW totals and 7D (FM1)'!AJ7 ) / 'Large STW totals and 7D (FM1)'!AJ7, 0 )</f>
        <v>0</v>
      </c>
      <c r="P7" s="9">
        <f xml:space="preserve"> IFERROR( ( 'Large STW totals and 7D (FM1)'!P7 - 'Large STW totals and 7D (FM1)'!AK7 ) / 'Large STW totals and 7D (FM1)'!AK7, 0 )</f>
        <v>-1.1456475166114113E-5</v>
      </c>
      <c r="Q7" s="9">
        <f xml:space="preserve"> IFERROR( ( 'Large STW totals and 7D (FM1)'!Q7 - 'Large STW totals and 7D (FM1)'!AL7 ) / 'Large STW totals and 7D (FM1)'!AL7, 0 )</f>
        <v>2.6060177858078066E-6</v>
      </c>
      <c r="R7" s="9">
        <f xml:space="preserve"> IFERROR( ( 'Large STW totals and 7D (FM1)'!R7 - 'Large STW totals and 7D (FM1)'!AM7 ) / 'Large STW totals and 7D (FM1)'!AM7, 0 )</f>
        <v>1.6408704790812042E-5</v>
      </c>
      <c r="S7" s="9">
        <f xml:space="preserve"> IFERROR( ( 'Large STW totals and 7D (FM1)'!S7 - 'Large STW totals and 7D (FM1)'!AN7 ) / 'Large STW totals and 7D (FM1)'!AN7, 0 )</f>
        <v>-6.5988916491021483E-7</v>
      </c>
      <c r="T7" s="9">
        <f xml:space="preserve"> IFERROR( ( 'Large STW totals and 7D (FM1)'!T7 - 'Large STW totals and 7D (FM1)'!AO7 ) / 'Large STW totals and 7D (FM1)'!AO7, 0 )</f>
        <v>1.4664089698157422E-6</v>
      </c>
      <c r="U7" s="9">
        <f xml:space="preserve"> IFERROR( ( 'Large STW totals and 7D (FM1)'!U7 - 'Large STW totals and 7D (FM1)'!AP7 ) / 'Large STW totals and 7D (FM1)'!AP7, 0 )</f>
        <v>0</v>
      </c>
      <c r="V7" s="9">
        <f xml:space="preserve"> IFERROR( ( 'Large STW totals and 7D (FM1)'!V7 - 'Large STW totals and 7D (FM1)'!AQ7 ) / 'Large STW totals and 7D (FM1)'!AQ7, 0 )</f>
        <v>4.4644290870542948E-9</v>
      </c>
      <c r="W7" s="9">
        <f xml:space="preserve"> IFERROR( ( 'Large STW totals and 7D (FM1)'!W7 - 'Large STW totals and 7D (FM1)'!AR7 ) / 'Large STW totals and 7D (FM1)'!AR7, 0 )</f>
        <v>-7.8535985447468633E-4</v>
      </c>
      <c r="X7" s="9">
        <f xml:space="preserve"> IFERROR( ( 'Large STW totals and 7D (FM1)'!X7 - 'Large STW totals and 7D (FM1)'!AS7 ) / 'Large STW totals and 7D (FM1)'!AS7, 0 )</f>
        <v>-7.4596263816912938E-4</v>
      </c>
    </row>
    <row r="8" spans="1:24" x14ac:dyDescent="0.35">
      <c r="A8" t="s">
        <v>0</v>
      </c>
      <c r="B8" t="s">
        <v>6</v>
      </c>
      <c r="C8" t="str">
        <f t="shared" si="0"/>
        <v>ANH17</v>
      </c>
      <c r="D8" s="9">
        <f xml:space="preserve"> IFERROR( ( 'Large STW totals and 7D (FM1)'!D8 - 'Large STW totals and 7D (FM1)'!Y8 ) / 'Large STW totals and 7D (FM1)'!Y8, 0 )</f>
        <v>0</v>
      </c>
      <c r="E8" s="9">
        <f xml:space="preserve"> IFERROR( ( 'Large STW totals and 7D (FM1)'!E8 - 'Large STW totals and 7D (FM1)'!Z8 ) / 'Large STW totals and 7D (FM1)'!Z8, 0 )</f>
        <v>-3.5417091198007096E-15</v>
      </c>
      <c r="F8" s="9">
        <f xml:space="preserve"> IFERROR( ( 'Large STW totals and 7D (FM1)'!F8 - 'Large STW totals and 7D (FM1)'!AA8 ) / 'Large STW totals and 7D (FM1)'!AA8, 0 )</f>
        <v>-1.9696901434090339E-16</v>
      </c>
      <c r="G8" s="9">
        <f xml:space="preserve"> IFERROR( ( 'Large STW totals and 7D (FM1)'!G8 - 'Large STW totals and 7D (FM1)'!AB8 ) / 'Large STW totals and 7D (FM1)'!AB8, 0 )</f>
        <v>-2.3066237705396025E-16</v>
      </c>
      <c r="H8" s="9">
        <f xml:space="preserve"> IFERROR( ( 'Large STW totals and 7D (FM1)'!H8 - 'Large STW totals and 7D (FM1)'!AC8 ) / 'Large STW totals and 7D (FM1)'!AC8, 0 )</f>
        <v>8.4959106171126706E-16</v>
      </c>
      <c r="I8" s="9">
        <f xml:space="preserve"> IFERROR( ( 'Large STW totals and 7D (FM1)'!I8 - 'Large STW totals and 7D (FM1)'!AD8 ) / 'Large STW totals and 7D (FM1)'!AD8, 0 )</f>
        <v>0</v>
      </c>
      <c r="J8" s="9">
        <f xml:space="preserve"> IFERROR( ( 'Large STW totals and 7D (FM1)'!J8 - 'Large STW totals and 7D (FM1)'!AE8 ) / 'Large STW totals and 7D (FM1)'!AE8, 0 )</f>
        <v>6.9266873545164151E-16</v>
      </c>
      <c r="K8" s="9">
        <f xml:space="preserve"> IFERROR( ( 'Large STW totals and 7D (FM1)'!K8 - 'Large STW totals and 7D (FM1)'!AF8 ) / 'Large STW totals and 7D (FM1)'!AF8, 0 )</f>
        <v>2.2557869159275924E-15</v>
      </c>
      <c r="L8" s="9">
        <f xml:space="preserve"> IFERROR( ( 'Large STW totals and 7D (FM1)'!L8 - 'Large STW totals and 7D (FM1)'!AG8 ) / 'Large STW totals and 7D (FM1)'!AG8, 0 )</f>
        <v>-3.9880754528462558E-15</v>
      </c>
      <c r="M8" s="9">
        <f xml:space="preserve"> IFERROR( ( 'Large STW totals and 7D (FM1)'!M8 - 'Large STW totals and 7D (FM1)'!AH8 ) / 'Large STW totals and 7D (FM1)'!AH8, 0 )</f>
        <v>0</v>
      </c>
      <c r="N8" s="9">
        <f xml:space="preserve"> IFERROR( ( 'Large STW totals and 7D (FM1)'!N8 - 'Large STW totals and 7D (FM1)'!AI8 ) / 'Large STW totals and 7D (FM1)'!AI8, 0 )</f>
        <v>8.4959106171126706E-16</v>
      </c>
      <c r="O8" s="9">
        <f xml:space="preserve"> IFERROR( ( 'Large STW totals and 7D (FM1)'!O8 - 'Large STW totals and 7D (FM1)'!AJ8 ) / 'Large STW totals and 7D (FM1)'!AJ8, 0 )</f>
        <v>0</v>
      </c>
      <c r="P8" s="9">
        <f xml:space="preserve"> IFERROR( ( 'Large STW totals and 7D (FM1)'!P8 - 'Large STW totals and 7D (FM1)'!AK8 ) / 'Large STW totals and 7D (FM1)'!AK8, 0 )</f>
        <v>6.308011994564488E-16</v>
      </c>
      <c r="Q8" s="9">
        <f xml:space="preserve"> IFERROR( ( 'Large STW totals and 7D (FM1)'!Q8 - 'Large STW totals and 7D (FM1)'!AL8 ) / 'Large STW totals and 7D (FM1)'!AL8, 0 )</f>
        <v>1.0024388772628469E-15</v>
      </c>
      <c r="R8" s="9">
        <f xml:space="preserve"> IFERROR( ( 'Large STW totals and 7D (FM1)'!R8 - 'Large STW totals and 7D (FM1)'!AM8 ) / 'Large STW totals and 7D (FM1)'!AM8, 0 )</f>
        <v>-7.7107327021206763E-16</v>
      </c>
      <c r="S8" s="9">
        <f xml:space="preserve"> IFERROR( ( 'Large STW totals and 7D (FM1)'!S8 - 'Large STW totals and 7D (FM1)'!AN8 ) / 'Large STW totals and 7D (FM1)'!AN8, 0 )</f>
        <v>2.444911204478743E-16</v>
      </c>
      <c r="T8" s="9">
        <f xml:space="preserve"> IFERROR( ( 'Large STW totals and 7D (FM1)'!T8 - 'Large STW totals and 7D (FM1)'!AO8 ) / 'Large STW totals and 7D (FM1)'!AO8, 0 )</f>
        <v>8.4959106171126706E-16</v>
      </c>
      <c r="U8" s="9">
        <f xml:space="preserve"> IFERROR( ( 'Large STW totals and 7D (FM1)'!U8 - 'Large STW totals and 7D (FM1)'!AP8 ) / 'Large STW totals and 7D (FM1)'!AP8, 0 )</f>
        <v>0</v>
      </c>
      <c r="V8" s="9">
        <f xml:space="preserve"> IFERROR( ( 'Large STW totals and 7D (FM1)'!V8 - 'Large STW totals and 7D (FM1)'!AQ8 ) / 'Large STW totals and 7D (FM1)'!AQ8, 0 )</f>
        <v>6.5404503687844708E-16</v>
      </c>
      <c r="W8" s="9">
        <f xml:space="preserve"> IFERROR( ( 'Large STW totals and 7D (FM1)'!W8 - 'Large STW totals and 7D (FM1)'!AR8 ) / 'Large STW totals and 7D (FM1)'!AR8, 0 )</f>
        <v>-1.9018852998517453E-15</v>
      </c>
      <c r="X8" s="9">
        <f xml:space="preserve"> IFERROR( ( 'Large STW totals and 7D (FM1)'!X8 - 'Large STW totals and 7D (FM1)'!AS8 ) / 'Large STW totals and 7D (FM1)'!AS8, 0 )</f>
        <v>6.3719329628345027E-16</v>
      </c>
    </row>
    <row r="9" spans="1:24" x14ac:dyDescent="0.35">
      <c r="A9" t="s">
        <v>0</v>
      </c>
      <c r="B9" t="s">
        <v>7</v>
      </c>
      <c r="C9" t="str">
        <f t="shared" si="0"/>
        <v>ANH18</v>
      </c>
      <c r="D9" s="9">
        <f xml:space="preserve"> IFERROR( ( 'Large STW totals and 7D (FM1)'!D9 - 'Large STW totals and 7D (FM1)'!Y9 ) / 'Large STW totals and 7D (FM1)'!Y9, 0 )</f>
        <v>0</v>
      </c>
      <c r="E9" s="9">
        <f xml:space="preserve"> IFERROR( ( 'Large STW totals and 7D (FM1)'!E9 - 'Large STW totals and 7D (FM1)'!Z9 ) / 'Large STW totals and 7D (FM1)'!Z9, 0 )</f>
        <v>4.0030804806400269E-4</v>
      </c>
      <c r="F9" s="9">
        <f xml:space="preserve"> IFERROR( ( 'Large STW totals and 7D (FM1)'!F9 - 'Large STW totals and 7D (FM1)'!AA9 ) / 'Large STW totals and 7D (FM1)'!AA9, 0 )</f>
        <v>-3.0555632525757223E-5</v>
      </c>
      <c r="G9" s="9">
        <f xml:space="preserve"> IFERROR( ( 'Large STW totals and 7D (FM1)'!G9 - 'Large STW totals and 7D (FM1)'!AB9 ) / 'Large STW totals and 7D (FM1)'!AB9, 0 )</f>
        <v>-1.7752735024371676E-4</v>
      </c>
      <c r="H9" s="9">
        <f xml:space="preserve"> IFERROR( ( 'Large STW totals and 7D (FM1)'!H9 - 'Large STW totals and 7D (FM1)'!AC9 ) / 'Large STW totals and 7D (FM1)'!AC9, 0 )</f>
        <v>8.3730871351880297E-5</v>
      </c>
      <c r="I9" s="9">
        <f xml:space="preserve"> IFERROR( ( 'Large STW totals and 7D (FM1)'!I9 - 'Large STW totals and 7D (FM1)'!AD9 ) / 'Large STW totals and 7D (FM1)'!AD9, 0 )</f>
        <v>-1</v>
      </c>
      <c r="J9" s="9">
        <f xml:space="preserve"> IFERROR( ( 'Large STW totals and 7D (FM1)'!J9 - 'Large STW totals and 7D (FM1)'!AE9 ) / 'Large STW totals and 7D (FM1)'!AE9, 0 )</f>
        <v>-4.9748034670429445E-2</v>
      </c>
      <c r="K9" s="9">
        <f xml:space="preserve"> IFERROR( ( 'Large STW totals and 7D (FM1)'!K9 - 'Large STW totals and 7D (FM1)'!AF9 ) / 'Large STW totals and 7D (FM1)'!AF9, 0 )</f>
        <v>4.8625304938341009E-4</v>
      </c>
      <c r="L9" s="9">
        <f xml:space="preserve"> IFERROR( ( 'Large STW totals and 7D (FM1)'!L9 - 'Large STW totals and 7D (FM1)'!AG9 ) / 'Large STW totals and 7D (FM1)'!AG9, 0 )</f>
        <v>9.2262623822179271E-2</v>
      </c>
      <c r="M9" s="9">
        <f xml:space="preserve"> IFERROR( ( 'Large STW totals and 7D (FM1)'!M9 - 'Large STW totals and 7D (FM1)'!AH9 ) / 'Large STW totals and 7D (FM1)'!AH9, 0 )</f>
        <v>0</v>
      </c>
      <c r="N9" s="9">
        <f xml:space="preserve"> IFERROR( ( 'Large STW totals and 7D (FM1)'!N9 - 'Large STW totals and 7D (FM1)'!AI9 ) / 'Large STW totals and 7D (FM1)'!AI9, 0 )</f>
        <v>8.3730871351880297E-5</v>
      </c>
      <c r="O9" s="9">
        <f xml:space="preserve"> IFERROR( ( 'Large STW totals and 7D (FM1)'!O9 - 'Large STW totals and 7D (FM1)'!AJ9 ) / 'Large STW totals and 7D (FM1)'!AJ9, 0 )</f>
        <v>-1</v>
      </c>
      <c r="P9" s="9">
        <f xml:space="preserve"> IFERROR( ( 'Large STW totals and 7D (FM1)'!P9 - 'Large STW totals and 7D (FM1)'!AK9 ) / 'Large STW totals and 7D (FM1)'!AK9, 0 )</f>
        <v>-0.21856977504906658</v>
      </c>
      <c r="Q9" s="9">
        <f xml:space="preserve"> IFERROR( ( 'Large STW totals and 7D (FM1)'!Q9 - 'Large STW totals and 7D (FM1)'!AL9 ) / 'Large STW totals and 7D (FM1)'!AL9, 0 )</f>
        <v>0.18314428187845908</v>
      </c>
      <c r="R9" s="9">
        <f xml:space="preserve"> IFERROR( ( 'Large STW totals and 7D (FM1)'!R9 - 'Large STW totals and 7D (FM1)'!AM9 ) / 'Large STW totals and 7D (FM1)'!AM9, 0 )</f>
        <v>-4.7873613660015171E-5</v>
      </c>
      <c r="S9" s="9">
        <f xml:space="preserve"> IFERROR( ( 'Large STW totals and 7D (FM1)'!S9 - 'Large STW totals and 7D (FM1)'!AN9 ) / 'Large STW totals and 7D (FM1)'!AN9, 0 )</f>
        <v>-3.5825784328778342E-4</v>
      </c>
      <c r="T9" s="9">
        <f xml:space="preserve"> IFERROR( ( 'Large STW totals and 7D (FM1)'!T9 - 'Large STW totals and 7D (FM1)'!AO9 ) / 'Large STW totals and 7D (FM1)'!AO9, 0 )</f>
        <v>8.3730871351880297E-5</v>
      </c>
      <c r="U9" s="9">
        <f xml:space="preserve"> IFERROR( ( 'Large STW totals and 7D (FM1)'!U9 - 'Large STW totals and 7D (FM1)'!AP9 ) / 'Large STW totals and 7D (FM1)'!AP9, 0 )</f>
        <v>0</v>
      </c>
      <c r="V9" s="9">
        <f xml:space="preserve"> IFERROR( ( 'Large STW totals and 7D (FM1)'!V9 - 'Large STW totals and 7D (FM1)'!AQ9 ) / 'Large STW totals and 7D (FM1)'!AQ9, 0 )</f>
        <v>-7.7540274660128333E-5</v>
      </c>
      <c r="W9" s="9">
        <f xml:space="preserve"> IFERROR( ( 'Large STW totals and 7D (FM1)'!W9 - 'Large STW totals and 7D (FM1)'!AR9 ) / 'Large STW totals and 7D (FM1)'!AR9, 0 )</f>
        <v>8.8347830342684597E-5</v>
      </c>
      <c r="X9" s="9">
        <f xml:space="preserve"> IFERROR( ( 'Large STW totals and 7D (FM1)'!X9 - 'Large STW totals and 7D (FM1)'!AS9 ) / 'Large STW totals and 7D (FM1)'!AS9, 0 )</f>
        <v>7.9814017499074813E-5</v>
      </c>
    </row>
    <row r="10" spans="1:24" x14ac:dyDescent="0.35">
      <c r="A10" t="s">
        <v>0</v>
      </c>
      <c r="B10" t="s">
        <v>8</v>
      </c>
      <c r="C10" t="str">
        <f t="shared" si="0"/>
        <v>ANH19</v>
      </c>
      <c r="D10" s="9">
        <f xml:space="preserve"> IFERROR( ( 'Large STW totals and 7D (FM1)'!D10 - 'Large STW totals and 7D (FM1)'!Y10 ) / 'Large STW totals and 7D (FM1)'!Y10, 0 )</f>
        <v>0</v>
      </c>
      <c r="E10" s="9">
        <f xml:space="preserve"> IFERROR( ( 'Large STW totals and 7D (FM1)'!E10 - 'Large STW totals and 7D (FM1)'!Z10 ) / 'Large STW totals and 7D (FM1)'!Z10, 0 )</f>
        <v>-2.5442415612409563E-6</v>
      </c>
      <c r="F10" s="9">
        <f xml:space="preserve"> IFERROR( ( 'Large STW totals and 7D (FM1)'!F10 - 'Large STW totals and 7D (FM1)'!AA10 ) / 'Large STW totals and 7D (FM1)'!AA10, 0 )</f>
        <v>1.5195320669334232E-5</v>
      </c>
      <c r="G10" s="9">
        <f xml:space="preserve"> IFERROR( ( 'Large STW totals and 7D (FM1)'!G10 - 'Large STW totals and 7D (FM1)'!AB10 ) / 'Large STW totals and 7D (FM1)'!AB10, 0 )</f>
        <v>6.3892905739750734E-6</v>
      </c>
      <c r="H10" s="9">
        <f xml:space="preserve"> IFERROR( ( 'Large STW totals and 7D (FM1)'!H10 - 'Large STW totals and 7D (FM1)'!AC10 ) / 'Large STW totals and 7D (FM1)'!AC10, 0 )</f>
        <v>3.7323275805875049E-6</v>
      </c>
      <c r="I10" s="9">
        <f xml:space="preserve"> IFERROR( ( 'Large STW totals and 7D (FM1)'!I10 - 'Large STW totals and 7D (FM1)'!AD10 ) / 'Large STW totals and 7D (FM1)'!AD10, 0 )</f>
        <v>0</v>
      </c>
      <c r="J10" s="9">
        <f xml:space="preserve"> IFERROR( ( 'Large STW totals and 7D (FM1)'!J10 - 'Large STW totals and 7D (FM1)'!AE10 ) / 'Large STW totals and 7D (FM1)'!AE10, 0 )</f>
        <v>1.3707326295539412E-5</v>
      </c>
      <c r="K10" s="9">
        <f xml:space="preserve"> IFERROR( ( 'Large STW totals and 7D (FM1)'!K10 - 'Large STW totals and 7D (FM1)'!AF10 ) / 'Large STW totals and 7D (FM1)'!AF10, 0 )</f>
        <v>-1.7884609317719716E-6</v>
      </c>
      <c r="L10" s="9">
        <f xml:space="preserve"> IFERROR( ( 'Large STW totals and 7D (FM1)'!L10 - 'Large STW totals and 7D (FM1)'!AG10 ) / 'Large STW totals and 7D (FM1)'!AG10, 0 )</f>
        <v>6.1639281268501561E-6</v>
      </c>
      <c r="M10" s="9">
        <f xml:space="preserve"> IFERROR( ( 'Large STW totals and 7D (FM1)'!M10 - 'Large STW totals and 7D (FM1)'!AH10 ) / 'Large STW totals and 7D (FM1)'!AH10, 0 )</f>
        <v>0</v>
      </c>
      <c r="N10" s="9">
        <f xml:space="preserve"> IFERROR( ( 'Large STW totals and 7D (FM1)'!N10 - 'Large STW totals and 7D (FM1)'!AI10 ) / 'Large STW totals and 7D (FM1)'!AI10, 0 )</f>
        <v>3.7323275805875049E-6</v>
      </c>
      <c r="O10" s="9">
        <f xml:space="preserve"> IFERROR( ( 'Large STW totals and 7D (FM1)'!O10 - 'Large STW totals and 7D (FM1)'!AJ10 ) / 'Large STW totals and 7D (FM1)'!AJ10, 0 )</f>
        <v>-1.994487631502755E-6</v>
      </c>
      <c r="P10" s="9">
        <f xml:space="preserve"> IFERROR( ( 'Large STW totals and 7D (FM1)'!P10 - 'Large STW totals and 7D (FM1)'!AK10 ) / 'Large STW totals and 7D (FM1)'!AK10, 0 )</f>
        <v>4.6058977310790813E-6</v>
      </c>
      <c r="Q10" s="9">
        <f xml:space="preserve"> IFERROR( ( 'Large STW totals and 7D (FM1)'!Q10 - 'Large STW totals and 7D (FM1)'!AL10 ) / 'Large STW totals and 7D (FM1)'!AL10, 0 )</f>
        <v>7.0164940885209407E-6</v>
      </c>
      <c r="R10" s="9">
        <f xml:space="preserve"> IFERROR( ( 'Large STW totals and 7D (FM1)'!R10 - 'Large STW totals and 7D (FM1)'!AM10 ) / 'Large STW totals and 7D (FM1)'!AM10, 0 )</f>
        <v>-9.7507034283632262E-7</v>
      </c>
      <c r="S10" s="9">
        <f xml:space="preserve"> IFERROR( ( 'Large STW totals and 7D (FM1)'!S10 - 'Large STW totals and 7D (FM1)'!AN10 ) / 'Large STW totals and 7D (FM1)'!AN10, 0 )</f>
        <v>2.2769334012150517E-7</v>
      </c>
      <c r="T10" s="9">
        <f xml:space="preserve"> IFERROR( ( 'Large STW totals and 7D (FM1)'!T10 - 'Large STW totals and 7D (FM1)'!AO10 ) / 'Large STW totals and 7D (FM1)'!AO10, 0 )</f>
        <v>3.7323275805875049E-6</v>
      </c>
      <c r="U10" s="9">
        <f xml:space="preserve"> IFERROR( ( 'Large STW totals and 7D (FM1)'!U10 - 'Large STW totals and 7D (FM1)'!AP10 ) / 'Large STW totals and 7D (FM1)'!AP10, 0 )</f>
        <v>0</v>
      </c>
      <c r="V10" s="9">
        <f xml:space="preserve"> IFERROR( ( 'Large STW totals and 7D (FM1)'!V10 - 'Large STW totals and 7D (FM1)'!AQ10 ) / 'Large STW totals and 7D (FM1)'!AQ10, 0 )</f>
        <v>9.9793094964746273E-6</v>
      </c>
      <c r="W10" s="9">
        <f xml:space="preserve"> IFERROR( ( 'Large STW totals and 7D (FM1)'!W10 - 'Large STW totals and 7D (FM1)'!AR10 ) / 'Large STW totals and 7D (FM1)'!AR10, 0 )</f>
        <v>3.3974860553486239E-6</v>
      </c>
      <c r="X10" s="9">
        <f xml:space="preserve"> IFERROR( ( 'Large STW totals and 7D (FM1)'!X10 - 'Large STW totals and 7D (FM1)'!AS10 ) / 'Large STW totals and 7D (FM1)'!AS10, 0 )</f>
        <v>3.7323275805875049E-6</v>
      </c>
    </row>
    <row r="11" spans="1:24" x14ac:dyDescent="0.35">
      <c r="A11" t="s">
        <v>0</v>
      </c>
      <c r="B11" t="s">
        <v>9</v>
      </c>
      <c r="C11" t="str">
        <f t="shared" si="0"/>
        <v>ANH20</v>
      </c>
      <c r="D11" s="9">
        <f xml:space="preserve"> IFERROR( ( 'Large STW totals and 7D (FM1)'!D11 - 'Large STW totals and 7D (FM1)'!Y11 ) / 'Large STW totals and 7D (FM1)'!Y11, 0 )</f>
        <v>0</v>
      </c>
      <c r="E11" s="9">
        <f xml:space="preserve"> IFERROR( ( 'Large STW totals and 7D (FM1)'!E11 - 'Large STW totals and 7D (FM1)'!Z11 ) / 'Large STW totals and 7D (FM1)'!Z11, 0 )</f>
        <v>3.7401378965018973E-6</v>
      </c>
      <c r="F11" s="9">
        <f xml:space="preserve"> IFERROR( ( 'Large STW totals and 7D (FM1)'!F11 - 'Large STW totals and 7D (FM1)'!AA11 ) / 'Large STW totals and 7D (FM1)'!AA11, 0 )</f>
        <v>1.6069700808915292E-5</v>
      </c>
      <c r="G11" s="9">
        <f xml:space="preserve"> IFERROR( ( 'Large STW totals and 7D (FM1)'!G11 - 'Large STW totals and 7D (FM1)'!AB11 ) / 'Large STW totals and 7D (FM1)'!AB11, 0 )</f>
        <v>5.0371576863476823E-6</v>
      </c>
      <c r="H11" s="9">
        <f xml:space="preserve"> IFERROR( ( 'Large STW totals and 7D (FM1)'!H11 - 'Large STW totals and 7D (FM1)'!AC11 ) / 'Large STW totals and 7D (FM1)'!AC11, 0 )</f>
        <v>-5.2663321467253865E-3</v>
      </c>
      <c r="I11" s="9">
        <f xml:space="preserve"> IFERROR( ( 'Large STW totals and 7D (FM1)'!I11 - 'Large STW totals and 7D (FM1)'!AD11 ) / 'Large STW totals and 7D (FM1)'!AD11, 0 )</f>
        <v>0</v>
      </c>
      <c r="J11" s="9">
        <f xml:space="preserve"> IFERROR( ( 'Large STW totals and 7D (FM1)'!J11 - 'Large STW totals and 7D (FM1)'!AE11 ) / 'Large STW totals and 7D (FM1)'!AE11, 0 )</f>
        <v>3.0421774048098614E-6</v>
      </c>
      <c r="K11" s="9">
        <f xml:space="preserve"> IFERROR( ( 'Large STW totals and 7D (FM1)'!K11 - 'Large STW totals and 7D (FM1)'!AF11 ) / 'Large STW totals and 7D (FM1)'!AF11, 0 )</f>
        <v>1.1418956257703631E-5</v>
      </c>
      <c r="L11" s="9">
        <f xml:space="preserve"> IFERROR( ( 'Large STW totals and 7D (FM1)'!L11 - 'Large STW totals and 7D (FM1)'!AG11 ) / 'Large STW totals and 7D (FM1)'!AG11, 0 )</f>
        <v>6.7855564798812386E-7</v>
      </c>
      <c r="M11" s="9">
        <f xml:space="preserve"> IFERROR( ( 'Large STW totals and 7D (FM1)'!M11 - 'Large STW totals and 7D (FM1)'!AH11 ) / 'Large STW totals and 7D (FM1)'!AH11, 0 )</f>
        <v>0</v>
      </c>
      <c r="N11" s="9">
        <f xml:space="preserve"> IFERROR( ( 'Large STW totals and 7D (FM1)'!N11 - 'Large STW totals and 7D (FM1)'!AI11 ) / 'Large STW totals and 7D (FM1)'!AI11, 0 )</f>
        <v>-5.2663321467253865E-3</v>
      </c>
      <c r="O11" s="9">
        <f xml:space="preserve"> IFERROR( ( 'Large STW totals and 7D (FM1)'!O11 - 'Large STW totals and 7D (FM1)'!AJ11 ) / 'Large STW totals and 7D (FM1)'!AJ11, 0 )</f>
        <v>2.7211264500137353E-5</v>
      </c>
      <c r="P11" s="9">
        <f xml:space="preserve"> IFERROR( ( 'Large STW totals and 7D (FM1)'!P11 - 'Large STW totals and 7D (FM1)'!AK11 ) / 'Large STW totals and 7D (FM1)'!AK11, 0 )</f>
        <v>1.1207037448743187E-5</v>
      </c>
      <c r="Q11" s="9">
        <f xml:space="preserve"> IFERROR( ( 'Large STW totals and 7D (FM1)'!Q11 - 'Large STW totals and 7D (FM1)'!AL11 ) / 'Large STW totals and 7D (FM1)'!AL11, 0 )</f>
        <v>4.98744247290653E-6</v>
      </c>
      <c r="R11" s="9">
        <f xml:space="preserve"> IFERROR( ( 'Large STW totals and 7D (FM1)'!R11 - 'Large STW totals and 7D (FM1)'!AM11 ) / 'Large STW totals and 7D (FM1)'!AM11, 0 )</f>
        <v>1.8146244778562988E-6</v>
      </c>
      <c r="S11" s="9">
        <f xml:space="preserve"> IFERROR( ( 'Large STW totals and 7D (FM1)'!S11 - 'Large STW totals and 7D (FM1)'!AN11 ) / 'Large STW totals and 7D (FM1)'!AN11, 0 )</f>
        <v>2.2349634459564688E-6</v>
      </c>
      <c r="T11" s="9">
        <f xml:space="preserve"> IFERROR( ( 'Large STW totals and 7D (FM1)'!T11 - 'Large STW totals and 7D (FM1)'!AO11 ) / 'Large STW totals and 7D (FM1)'!AO11, 0 )</f>
        <v>-5.2663321467251827E-3</v>
      </c>
      <c r="U11" s="9">
        <f xml:space="preserve"> IFERROR( ( 'Large STW totals and 7D (FM1)'!U11 - 'Large STW totals and 7D (FM1)'!AP11 ) / 'Large STW totals and 7D (FM1)'!AP11, 0 )</f>
        <v>0</v>
      </c>
      <c r="V11" s="9">
        <f xml:space="preserve"> IFERROR( ( 'Large STW totals and 7D (FM1)'!V11 - 'Large STW totals and 7D (FM1)'!AQ11 ) / 'Large STW totals and 7D (FM1)'!AQ11, 0 )</f>
        <v>3.7950138348126134E-6</v>
      </c>
      <c r="W11" s="9">
        <f xml:space="preserve"> IFERROR( ( 'Large STW totals and 7D (FM1)'!W11 - 'Large STW totals and 7D (FM1)'!AR11 ) / 'Large STW totals and 7D (FM1)'!AR11, 0 )</f>
        <v>5.9790891713679603E-6</v>
      </c>
      <c r="X11" s="9">
        <f xml:space="preserve"> IFERROR( ( 'Large STW totals and 7D (FM1)'!X11 - 'Large STW totals and 7D (FM1)'!AS11 ) / 'Large STW totals and 7D (FM1)'!AS11, 0 )</f>
        <v>5.8694197157708946E-6</v>
      </c>
    </row>
    <row r="12" spans="1:24" x14ac:dyDescent="0.35">
      <c r="A12" t="s">
        <v>0</v>
      </c>
      <c r="B12" t="s">
        <v>10</v>
      </c>
      <c r="C12" t="str">
        <f t="shared" si="0"/>
        <v>ANH21</v>
      </c>
      <c r="D12" s="9">
        <f xml:space="preserve"> IFERROR( ( 'Large STW totals and 7D (FM1)'!D12 - 'Large STW totals and 7D (FM1)'!Y12 ) / 'Large STW totals and 7D (FM1)'!Y12, 0 )</f>
        <v>0</v>
      </c>
      <c r="E12" s="9">
        <f xml:space="preserve"> IFERROR( ( 'Large STW totals and 7D (FM1)'!E12 - 'Large STW totals and 7D (FM1)'!Z12 ) / 'Large STW totals and 7D (FM1)'!Z12, 0 )</f>
        <v>-1.7095916641305576E-6</v>
      </c>
      <c r="F12" s="9">
        <f xml:space="preserve"> IFERROR( ( 'Large STW totals and 7D (FM1)'!F12 - 'Large STW totals and 7D (FM1)'!AA12 ) / 'Large STW totals and 7D (FM1)'!AA12, 0 )</f>
        <v>5.1524259338855312E-5</v>
      </c>
      <c r="G12" s="9">
        <f xml:space="preserve"> IFERROR( ( 'Large STW totals and 7D (FM1)'!G12 - 'Large STW totals and 7D (FM1)'!AB12 ) / 'Large STW totals and 7D (FM1)'!AB12, 0 )</f>
        <v>-1.0889263963491248E-5</v>
      </c>
      <c r="H12" s="9">
        <f xml:space="preserve"> IFERROR( ( 'Large STW totals and 7D (FM1)'!H12 - 'Large STW totals and 7D (FM1)'!AC12 ) / 'Large STW totals and 7D (FM1)'!AC12, 0 )</f>
        <v>-2.8521515920231241E-6</v>
      </c>
      <c r="I12" s="9">
        <f xml:space="preserve"> IFERROR( ( 'Large STW totals and 7D (FM1)'!I12 - 'Large STW totals and 7D (FM1)'!AD12 ) / 'Large STW totals and 7D (FM1)'!AD12, 0 )</f>
        <v>0</v>
      </c>
      <c r="J12" s="9">
        <f xml:space="preserve"> IFERROR( ( 'Large STW totals and 7D (FM1)'!J12 - 'Large STW totals and 7D (FM1)'!AE12 ) / 'Large STW totals and 7D (FM1)'!AE12, 0 )</f>
        <v>1.3665869490747497E-5</v>
      </c>
      <c r="K12" s="9">
        <f xml:space="preserve"> IFERROR( ( 'Large STW totals and 7D (FM1)'!K12 - 'Large STW totals and 7D (FM1)'!AF12 ) / 'Large STW totals and 7D (FM1)'!AF12, 0 )</f>
        <v>9.5753339397479267E-6</v>
      </c>
      <c r="L12" s="9">
        <f xml:space="preserve"> IFERROR( ( 'Large STW totals and 7D (FM1)'!L12 - 'Large STW totals and 7D (FM1)'!AG12 ) / 'Large STW totals and 7D (FM1)'!AG12, 0 )</f>
        <v>-1.4380471320130617E-5</v>
      </c>
      <c r="M12" s="9">
        <f xml:space="preserve"> IFERROR( ( 'Large STW totals and 7D (FM1)'!M12 - 'Large STW totals and 7D (FM1)'!AH12 ) / 'Large STW totals and 7D (FM1)'!AH12, 0 )</f>
        <v>0</v>
      </c>
      <c r="N12" s="9">
        <f xml:space="preserve"> IFERROR( ( 'Large STW totals and 7D (FM1)'!N12 - 'Large STW totals and 7D (FM1)'!AI12 ) / 'Large STW totals and 7D (FM1)'!AI12, 0 )</f>
        <v>7.1304043992254195E-7</v>
      </c>
      <c r="O12" s="9">
        <f xml:space="preserve"> IFERROR( ( 'Large STW totals and 7D (FM1)'!O12 - 'Large STW totals and 7D (FM1)'!AJ12 ) / 'Large STW totals and 7D (FM1)'!AJ12, 0 )</f>
        <v>2.5097251850785368E-5</v>
      </c>
      <c r="P12" s="9">
        <f xml:space="preserve"> IFERROR( ( 'Large STW totals and 7D (FM1)'!P12 - 'Large STW totals and 7D (FM1)'!AK12 ) / 'Large STW totals and 7D (FM1)'!AK12, 0 )</f>
        <v>2.3211088268235679E-5</v>
      </c>
      <c r="Q12" s="9">
        <f xml:space="preserve"> IFERROR( ( 'Large STW totals and 7D (FM1)'!Q12 - 'Large STW totals and 7D (FM1)'!AL12 ) / 'Large STW totals and 7D (FM1)'!AL12, 0 )</f>
        <v>3.5196395888548783E-6</v>
      </c>
      <c r="R12" s="9">
        <f xml:space="preserve"> IFERROR( ( 'Large STW totals and 7D (FM1)'!R12 - 'Large STW totals and 7D (FM1)'!AM12 ) / 'Large STW totals and 7D (FM1)'!AM12, 0 )</f>
        <v>-1.5466707911371142E-5</v>
      </c>
      <c r="S12" s="9">
        <f xml:space="preserve"> IFERROR( ( 'Large STW totals and 7D (FM1)'!S12 - 'Large STW totals and 7D (FM1)'!AN12 ) / 'Large STW totals and 7D (FM1)'!AN12, 0 )</f>
        <v>-2.0079313287436868E-5</v>
      </c>
      <c r="T12" s="9">
        <f xml:space="preserve"> IFERROR( ( 'Large STW totals and 7D (FM1)'!T12 - 'Large STW totals and 7D (FM1)'!AO12 ) / 'Large STW totals and 7D (FM1)'!AO12, 0 )</f>
        <v>7.1304044013006407E-7</v>
      </c>
      <c r="U12" s="9">
        <f xml:space="preserve"> IFERROR( ( 'Large STW totals and 7D (FM1)'!U12 - 'Large STW totals and 7D (FM1)'!AP12 ) / 'Large STW totals and 7D (FM1)'!AP12, 0 )</f>
        <v>0</v>
      </c>
      <c r="V12" s="9">
        <f xml:space="preserve"> IFERROR( ( 'Large STW totals and 7D (FM1)'!V12 - 'Large STW totals and 7D (FM1)'!AQ12 ) / 'Large STW totals and 7D (FM1)'!AQ12, 0 )</f>
        <v>3.0762126164401424E-5</v>
      </c>
      <c r="W12" s="9">
        <f xml:space="preserve"> IFERROR( ( 'Large STW totals and 7D (FM1)'!W12 - 'Large STW totals and 7D (FM1)'!AR12 ) / 'Large STW totals and 7D (FM1)'!AR12, 0 )</f>
        <v>-1.9804889981113116E-6</v>
      </c>
      <c r="X12" s="9">
        <f xml:space="preserve"> IFERROR( ( 'Large STW totals and 7D (FM1)'!X12 - 'Large STW totals and 7D (FM1)'!AS12 ) / 'Large STW totals and 7D (FM1)'!AS12, 0 )</f>
        <v>-3.247159370806199E-7</v>
      </c>
    </row>
    <row r="13" spans="1:24" x14ac:dyDescent="0.35">
      <c r="A13" t="s">
        <v>0</v>
      </c>
      <c r="B13" t="s">
        <v>11</v>
      </c>
      <c r="C13" t="str">
        <f t="shared" si="0"/>
        <v>ANH22</v>
      </c>
      <c r="D13" s="9">
        <f xml:space="preserve"> IFERROR( ( 'Large STW totals and 7D (FM1)'!D13 - 'Large STW totals and 7D (FM1)'!Y13 ) / 'Large STW totals and 7D (FM1)'!Y13, 0 )</f>
        <v>0</v>
      </c>
      <c r="E13" s="9">
        <f xml:space="preserve"> IFERROR( ( 'Large STW totals and 7D (FM1)'!E13 - 'Large STW totals and 7D (FM1)'!Z13 ) / 'Large STW totals and 7D (FM1)'!Z13, 0 )</f>
        <v>-8.5322776063083555E-6</v>
      </c>
      <c r="F13" s="9">
        <f xml:space="preserve"> IFERROR( ( 'Large STW totals and 7D (FM1)'!F13 - 'Large STW totals and 7D (FM1)'!AA13 ) / 'Large STW totals and 7D (FM1)'!AA13, 0 )</f>
        <v>-2.1828103683571906E-5</v>
      </c>
      <c r="G13" s="9">
        <f xml:space="preserve"> IFERROR( ( 'Large STW totals and 7D (FM1)'!G13 - 'Large STW totals and 7D (FM1)'!AB13 ) / 'Large STW totals and 7D (FM1)'!AB13, 0 )</f>
        <v>-1.0801759360557236E-2</v>
      </c>
      <c r="H13" s="9">
        <f xml:space="preserve"> IFERROR( ( 'Large STW totals and 7D (FM1)'!H13 - 'Large STW totals and 7D (FM1)'!AC13 ) / 'Large STW totals and 7D (FM1)'!AC13, 0 )</f>
        <v>-5.0454513912983542E-3</v>
      </c>
      <c r="I13" s="9">
        <f xml:space="preserve"> IFERROR( ( 'Large STW totals and 7D (FM1)'!I13 - 'Large STW totals and 7D (FM1)'!AD13 ) / 'Large STW totals and 7D (FM1)'!AD13, 0 )</f>
        <v>0</v>
      </c>
      <c r="J13" s="9">
        <f xml:space="preserve"> IFERROR( ( 'Large STW totals and 7D (FM1)'!J13 - 'Large STW totals and 7D (FM1)'!AE13 ) / 'Large STW totals and 7D (FM1)'!AE13, 0 )</f>
        <v>-2.286027798098025E-5</v>
      </c>
      <c r="K13" s="9">
        <f xml:space="preserve"> IFERROR( ( 'Large STW totals and 7D (FM1)'!K13 - 'Large STW totals and 7D (FM1)'!AF13 ) / 'Large STW totals and 7D (FM1)'!AF13, 0 )</f>
        <v>-1.2501269660245344E-5</v>
      </c>
      <c r="L13" s="9">
        <f xml:space="preserve"> IFERROR( ( 'Large STW totals and 7D (FM1)'!L13 - 'Large STW totals and 7D (FM1)'!AG13 ) / 'Large STW totals and 7D (FM1)'!AG13, 0 )</f>
        <v>-1.2461262436796532E-2</v>
      </c>
      <c r="M13" s="9">
        <f xml:space="preserve"> IFERROR( ( 'Large STW totals and 7D (FM1)'!M13 - 'Large STW totals and 7D (FM1)'!AH13 ) / 'Large STW totals and 7D (FM1)'!AH13, 0 )</f>
        <v>0</v>
      </c>
      <c r="N13" s="9">
        <f xml:space="preserve"> IFERROR( ( 'Large STW totals and 7D (FM1)'!N13 - 'Large STW totals and 7D (FM1)'!AI13 ) / 'Large STW totals and 7D (FM1)'!AI13, 0 )</f>
        <v>-5.0454513912983542E-3</v>
      </c>
      <c r="O13" s="9">
        <f xml:space="preserve"> IFERROR( ( 'Large STW totals and 7D (FM1)'!O13 - 'Large STW totals and 7D (FM1)'!AJ13 ) / 'Large STW totals and 7D (FM1)'!AJ13, 0 )</f>
        <v>-3.4965034965162169E-5</v>
      </c>
      <c r="P13" s="9">
        <f xml:space="preserve"> IFERROR( ( 'Large STW totals and 7D (FM1)'!P13 - 'Large STW totals and 7D (FM1)'!AK13 ) / 'Large STW totals and 7D (FM1)'!AK13, 0 )</f>
        <v>-2.3143938767894911E-5</v>
      </c>
      <c r="Q13" s="9">
        <f xml:space="preserve"> IFERROR( ( 'Large STW totals and 7D (FM1)'!Q13 - 'Large STW totals and 7D (FM1)'!AL13 ) / 'Large STW totals and 7D (FM1)'!AL13, 0 )</f>
        <v>-1.013890297067398E-5</v>
      </c>
      <c r="R13" s="9">
        <f xml:space="preserve"> IFERROR( ( 'Large STW totals and 7D (FM1)'!R13 - 'Large STW totals and 7D (FM1)'!AM13 ) / 'Large STW totals and 7D (FM1)'!AM13, 0 )</f>
        <v>-3.3972769381930404E-2</v>
      </c>
      <c r="S13" s="9">
        <f xml:space="preserve"> IFERROR( ( 'Large STW totals and 7D (FM1)'!S13 - 'Large STW totals and 7D (FM1)'!AN13 ) / 'Large STW totals and 7D (FM1)'!AN13, 0 )</f>
        <v>1.3134779253663953E-5</v>
      </c>
      <c r="T13" s="9">
        <f xml:space="preserve"> IFERROR( ( 'Large STW totals and 7D (FM1)'!T13 - 'Large STW totals and 7D (FM1)'!AO13 ) / 'Large STW totals and 7D (FM1)'!AO13, 0 )</f>
        <v>-5.0454513912983542E-3</v>
      </c>
      <c r="U13" s="9">
        <f xml:space="preserve"> IFERROR( ( 'Large STW totals and 7D (FM1)'!U13 - 'Large STW totals and 7D (FM1)'!AP13 ) / 'Large STW totals and 7D (FM1)'!AP13, 0 )</f>
        <v>0</v>
      </c>
      <c r="V13" s="9">
        <f xml:space="preserve"> IFERROR( ( 'Large STW totals and 7D (FM1)'!V13 - 'Large STW totals and 7D (FM1)'!AQ13 ) / 'Large STW totals and 7D (FM1)'!AQ13, 0 )</f>
        <v>-7.7716234103415096E-6</v>
      </c>
      <c r="W13" s="9">
        <f xml:space="preserve"> IFERROR( ( 'Large STW totals and 7D (FM1)'!W13 - 'Large STW totals and 7D (FM1)'!AR13 ) / 'Large STW totals and 7D (FM1)'!AR13, 0 )</f>
        <v>-5.3118263512582945E-3</v>
      </c>
      <c r="X13" s="9">
        <f xml:space="preserve"> IFERROR( ( 'Large STW totals and 7D (FM1)'!X13 - 'Large STW totals and 7D (FM1)'!AS13 ) / 'Large STW totals and 7D (FM1)'!AS13, 0 )</f>
        <v>-5.0448363033639898E-3</v>
      </c>
    </row>
    <row r="14" spans="1:24" x14ac:dyDescent="0.35">
      <c r="A14" t="s">
        <v>12</v>
      </c>
      <c r="B14" t="s">
        <v>1</v>
      </c>
      <c r="C14" t="str">
        <f t="shared" si="0"/>
        <v>NES12</v>
      </c>
      <c r="D14" s="9">
        <f xml:space="preserve"> IFERROR( ( 'Large STW totals and 7D (FM1)'!D14 - 'Large STW totals and 7D (FM1)'!Y14 ) / 'Large STW totals and 7D (FM1)'!Y14, 0 )</f>
        <v>0</v>
      </c>
      <c r="E14" s="9">
        <f xml:space="preserve"> IFERROR( ( 'Large STW totals and 7D (FM1)'!E14 - 'Large STW totals and 7D (FM1)'!Z14 ) / 'Large STW totals and 7D (FM1)'!Z14, 0 )</f>
        <v>0</v>
      </c>
      <c r="F14" s="9">
        <f xml:space="preserve"> IFERROR( ( 'Large STW totals and 7D (FM1)'!F14 - 'Large STW totals and 7D (FM1)'!AA14 ) / 'Large STW totals and 7D (FM1)'!AA14, 0 )</f>
        <v>-5.2750565184626974E-3</v>
      </c>
      <c r="G14" s="9">
        <f xml:space="preserve"> IFERROR( ( 'Large STW totals and 7D (FM1)'!G14 - 'Large STW totals and 7D (FM1)'!AB14 ) / 'Large STW totals and 7D (FM1)'!AB14, 0 )</f>
        <v>-5.4131593904782525E-5</v>
      </c>
      <c r="H14" s="9">
        <f xml:space="preserve"> IFERROR( ( 'Large STW totals and 7D (FM1)'!H14 - 'Large STW totals and 7D (FM1)'!AC14 ) / 'Large STW totals and 7D (FM1)'!AC14, 0 )</f>
        <v>-5.2344736274902235E-4</v>
      </c>
      <c r="I14" s="9">
        <f xml:space="preserve"> IFERROR( ( 'Large STW totals and 7D (FM1)'!I14 - 'Large STW totals and 7D (FM1)'!AD14 ) / 'Large STW totals and 7D (FM1)'!AD14, 0 )</f>
        <v>0</v>
      </c>
      <c r="J14" s="9">
        <f xml:space="preserve"> IFERROR( ( 'Large STW totals and 7D (FM1)'!J14 - 'Large STW totals and 7D (FM1)'!AE14 ) / 'Large STW totals and 7D (FM1)'!AE14, 0 )</f>
        <v>-6.0528830837846444E-3</v>
      </c>
      <c r="K14" s="9">
        <f xml:space="preserve"> IFERROR( ( 'Large STW totals and 7D (FM1)'!K14 - 'Large STW totals and 7D (FM1)'!AF14 ) / 'Large STW totals and 7D (FM1)'!AF14, 0 )</f>
        <v>-3.0557677616501145E-3</v>
      </c>
      <c r="L14" s="9">
        <f xml:space="preserve"> IFERROR( ( 'Large STW totals and 7D (FM1)'!L14 - 'Large STW totals and 7D (FM1)'!AG14 ) / 'Large STW totals and 7D (FM1)'!AG14, 0 )</f>
        <v>-3.2465424323095904E-4</v>
      </c>
      <c r="M14" s="9">
        <f xml:space="preserve"> IFERROR( ( 'Large STW totals and 7D (FM1)'!M14 - 'Large STW totals and 7D (FM1)'!AH14 ) / 'Large STW totals and 7D (FM1)'!AH14, 0 )</f>
        <v>0</v>
      </c>
      <c r="N14" s="9">
        <f xml:space="preserve"> IFERROR( ( 'Large STW totals and 7D (FM1)'!N14 - 'Large STW totals and 7D (FM1)'!AI14 ) / 'Large STW totals and 7D (FM1)'!AI14, 0 )</f>
        <v>-5.2344736274902235E-4</v>
      </c>
      <c r="O14" s="9">
        <f xml:space="preserve"> IFERROR( ( 'Large STW totals and 7D (FM1)'!O14 - 'Large STW totals and 7D (FM1)'!AJ14 ) / 'Large STW totals and 7D (FM1)'!AJ14, 0 )</f>
        <v>0</v>
      </c>
      <c r="P14" s="9">
        <f xml:space="preserve"> IFERROR( ( 'Large STW totals and 7D (FM1)'!P14 - 'Large STW totals and 7D (FM1)'!AK14 ) / 'Large STW totals and 7D (FM1)'!AK14, 0 )</f>
        <v>-2.4096385542168677E-3</v>
      </c>
      <c r="Q14" s="9">
        <f xml:space="preserve"> IFERROR( ( 'Large STW totals and 7D (FM1)'!Q14 - 'Large STW totals and 7D (FM1)'!AL14 ) / 'Large STW totals and 7D (FM1)'!AL14, 0 )</f>
        <v>-4.3052837573385521E-3</v>
      </c>
      <c r="R14" s="9">
        <f xml:space="preserve"> IFERROR( ( 'Large STW totals and 7D (FM1)'!R14 - 'Large STW totals and 7D (FM1)'!AM14 ) / 'Large STW totals and 7D (FM1)'!AM14, 0 )</f>
        <v>9.099181073703367E-4</v>
      </c>
      <c r="S14" s="9">
        <f xml:space="preserve"> IFERROR( ( 'Large STW totals and 7D (FM1)'!S14 - 'Large STW totals and 7D (FM1)'!AN14 ) / 'Large STW totals and 7D (FM1)'!AN14, 0 )</f>
        <v>-5.2882072977260709E-4</v>
      </c>
      <c r="T14" s="9">
        <f xml:space="preserve"> IFERROR( ( 'Large STW totals and 7D (FM1)'!T14 - 'Large STW totals and 7D (FM1)'!AO14 ) / 'Large STW totals and 7D (FM1)'!AO14, 0 )</f>
        <v>-5.2344736274902235E-4</v>
      </c>
      <c r="U14" s="9">
        <f xml:space="preserve"> IFERROR( ( 'Large STW totals and 7D (FM1)'!U14 - 'Large STW totals and 7D (FM1)'!AP14 ) / 'Large STW totals and 7D (FM1)'!AP14, 0 )</f>
        <v>-1.8702075930428279E-4</v>
      </c>
      <c r="V14" s="9">
        <f xml:space="preserve"> IFERROR( ( 'Large STW totals and 7D (FM1)'!V14 - 'Large STW totals and 7D (FM1)'!AQ14 ) / 'Large STW totals and 7D (FM1)'!AQ14, 0 )</f>
        <v>2.6441036488630354E-3</v>
      </c>
      <c r="W14" s="9">
        <f xml:space="preserve"> IFERROR( ( 'Large STW totals and 7D (FM1)'!W14 - 'Large STW totals and 7D (FM1)'!AR14 ) / 'Large STW totals and 7D (FM1)'!AR14, 0 )</f>
        <v>-1.9352453847659222E-3</v>
      </c>
      <c r="X14" s="9">
        <f xml:space="preserve"> IFERROR( ( 'Large STW totals and 7D (FM1)'!X14 - 'Large STW totals and 7D (FM1)'!AS14 ) / 'Large STW totals and 7D (FM1)'!AS14, 0 )</f>
        <v>-5.1729234407330775E-4</v>
      </c>
    </row>
    <row r="15" spans="1:24" x14ac:dyDescent="0.35">
      <c r="A15" t="s">
        <v>12</v>
      </c>
      <c r="B15" t="s">
        <v>2</v>
      </c>
      <c r="C15" t="str">
        <f t="shared" si="0"/>
        <v>NES13</v>
      </c>
      <c r="D15" s="9">
        <f xml:space="preserve"> IFERROR( ( 'Large STW totals and 7D (FM1)'!D15 - 'Large STW totals and 7D (FM1)'!Y15 ) / 'Large STW totals and 7D (FM1)'!Y15, 0 )</f>
        <v>0</v>
      </c>
      <c r="E15" s="9">
        <f xml:space="preserve"> IFERROR( ( 'Large STW totals and 7D (FM1)'!E15 - 'Large STW totals and 7D (FM1)'!Z15 ) / 'Large STW totals and 7D (FM1)'!Z15, 0 )</f>
        <v>0</v>
      </c>
      <c r="F15" s="9">
        <f xml:space="preserve"> IFERROR( ( 'Large STW totals and 7D (FM1)'!F15 - 'Large STW totals and 7D (FM1)'!AA15 ) / 'Large STW totals and 7D (FM1)'!AA15, 0 )</f>
        <v>9.4780735203606431E-4</v>
      </c>
      <c r="G15" s="9">
        <f xml:space="preserve"> IFERROR( ( 'Large STW totals and 7D (FM1)'!G15 - 'Large STW totals and 7D (FM1)'!AB15 ) / 'Large STW totals and 7D (FM1)'!AB15, 0 )</f>
        <v>1.0437379032286376E-3</v>
      </c>
      <c r="H15" s="9">
        <f xml:space="preserve"> IFERROR( ( 'Large STW totals and 7D (FM1)'!H15 - 'Large STW totals and 7D (FM1)'!AC15 ) / 'Large STW totals and 7D (FM1)'!AC15, 0 )</f>
        <v>1.0359526089554316E-3</v>
      </c>
      <c r="I15" s="9">
        <f xml:space="preserve"> IFERROR( ( 'Large STW totals and 7D (FM1)'!I15 - 'Large STW totals and 7D (FM1)'!AD15 ) / 'Large STW totals and 7D (FM1)'!AD15, 0 )</f>
        <v>0</v>
      </c>
      <c r="J15" s="9">
        <f xml:space="preserve"> IFERROR( ( 'Large STW totals and 7D (FM1)'!J15 - 'Large STW totals and 7D (FM1)'!AE15 ) / 'Large STW totals and 7D (FM1)'!AE15, 0 )</f>
        <v>1.2408055972550716E-3</v>
      </c>
      <c r="K15" s="9">
        <f xml:space="preserve"> IFERROR( ( 'Large STW totals and 7D (FM1)'!K15 - 'Large STW totals and 7D (FM1)'!AF15 ) / 'Large STW totals and 7D (FM1)'!AF15, 0 )</f>
        <v>9.9571929958806632E-4</v>
      </c>
      <c r="L15" s="9">
        <f xml:space="preserve"> IFERROR( ( 'Large STW totals and 7D (FM1)'!L15 - 'Large STW totals and 7D (FM1)'!AG15 ) / 'Large STW totals and 7D (FM1)'!AG15, 0 )</f>
        <v>1.0331524623033057E-3</v>
      </c>
      <c r="M15" s="9">
        <f xml:space="preserve"> IFERROR( ( 'Large STW totals and 7D (FM1)'!M15 - 'Large STW totals and 7D (FM1)'!AH15 ) / 'Large STW totals and 7D (FM1)'!AH15, 0 )</f>
        <v>0</v>
      </c>
      <c r="N15" s="9">
        <f xml:space="preserve"> IFERROR( ( 'Large STW totals and 7D (FM1)'!N15 - 'Large STW totals and 7D (FM1)'!AI15 ) / 'Large STW totals and 7D (FM1)'!AI15, 0 )</f>
        <v>1.0359526089554316E-3</v>
      </c>
      <c r="O15" s="9">
        <f xml:space="preserve"> IFERROR( ( 'Large STW totals and 7D (FM1)'!O15 - 'Large STW totals and 7D (FM1)'!AJ15 ) / 'Large STW totals and 7D (FM1)'!AJ15, 0 )</f>
        <v>0</v>
      </c>
      <c r="P15" s="9">
        <f xml:space="preserve"> IFERROR( ( 'Large STW totals and 7D (FM1)'!P15 - 'Large STW totals and 7D (FM1)'!AK15 ) / 'Large STW totals and 7D (FM1)'!AK15, 0 )</f>
        <v>7.4610480507093183E-4</v>
      </c>
      <c r="Q15" s="9">
        <f xml:space="preserve"> IFERROR( ( 'Large STW totals and 7D (FM1)'!Q15 - 'Large STW totals and 7D (FM1)'!AL15 ) / 'Large STW totals and 7D (FM1)'!AL15, 0 )</f>
        <v>1.1402146617951157E-3</v>
      </c>
      <c r="R15" s="9">
        <f xml:space="preserve"> IFERROR( ( 'Large STW totals and 7D (FM1)'!R15 - 'Large STW totals and 7D (FM1)'!AM15 ) / 'Large STW totals and 7D (FM1)'!AM15, 0 )</f>
        <v>9.8430134863117485E-4</v>
      </c>
      <c r="S15" s="9">
        <f xml:space="preserve"> IFERROR( ( 'Large STW totals and 7D (FM1)'!S15 - 'Large STW totals and 7D (FM1)'!AN15 ) / 'Large STW totals and 7D (FM1)'!AN15, 0 )</f>
        <v>1.0524326083924673E-3</v>
      </c>
      <c r="T15" s="9">
        <f xml:space="preserve"> IFERROR( ( 'Large STW totals and 7D (FM1)'!T15 - 'Large STW totals and 7D (FM1)'!AO15 ) / 'Large STW totals and 7D (FM1)'!AO15, 0 )</f>
        <v>1.0359526089556085E-3</v>
      </c>
      <c r="U15" s="9">
        <f xml:space="preserve"> IFERROR( ( 'Large STW totals and 7D (FM1)'!U15 - 'Large STW totals and 7D (FM1)'!AP15 ) / 'Large STW totals and 7D (FM1)'!AP15, 0 )</f>
        <v>1.0660583141816069E-3</v>
      </c>
      <c r="V15" s="9">
        <f xml:space="preserve"> IFERROR( ( 'Large STW totals and 7D (FM1)'!V15 - 'Large STW totals and 7D (FM1)'!AQ15 ) / 'Large STW totals and 7D (FM1)'!AQ15, 0 )</f>
        <v>7.7384022517884034E-4</v>
      </c>
      <c r="W15" s="9">
        <f xml:space="preserve"> IFERROR( ( 'Large STW totals and 7D (FM1)'!W15 - 'Large STW totals and 7D (FM1)'!AR15 ) / 'Large STW totals and 7D (FM1)'!AR15, 0 )</f>
        <v>1.063153760302219E-3</v>
      </c>
      <c r="X15" s="9">
        <f xml:space="preserve"> IFERROR( ( 'Large STW totals and 7D (FM1)'!X15 - 'Large STW totals and 7D (FM1)'!AS15 ) / 'Large STW totals and 7D (FM1)'!AS15, 0 )</f>
        <v>1.0420393769590194E-3</v>
      </c>
    </row>
    <row r="16" spans="1:24" x14ac:dyDescent="0.35">
      <c r="A16" t="s">
        <v>12</v>
      </c>
      <c r="B16" t="s">
        <v>3</v>
      </c>
      <c r="C16" t="str">
        <f t="shared" si="0"/>
        <v>NES14</v>
      </c>
      <c r="D16" s="9">
        <f xml:space="preserve"> IFERROR( ( 'Large STW totals and 7D (FM1)'!D16 - 'Large STW totals and 7D (FM1)'!Y16 ) / 'Large STW totals and 7D (FM1)'!Y16, 0 )</f>
        <v>0</v>
      </c>
      <c r="E16" s="9">
        <f xml:space="preserve"> IFERROR( ( 'Large STW totals and 7D (FM1)'!E16 - 'Large STW totals and 7D (FM1)'!Z16 ) / 'Large STW totals and 7D (FM1)'!Z16, 0 )</f>
        <v>0</v>
      </c>
      <c r="F16" s="9">
        <f xml:space="preserve"> IFERROR( ( 'Large STW totals and 7D (FM1)'!F16 - 'Large STW totals and 7D (FM1)'!AA16 ) / 'Large STW totals and 7D (FM1)'!AA16, 0 )</f>
        <v>-1.7634092578986337E-3</v>
      </c>
      <c r="G16" s="9">
        <f xml:space="preserve"> IFERROR( ( 'Large STW totals and 7D (FM1)'!G16 - 'Large STW totals and 7D (FM1)'!AB16 ) / 'Large STW totals and 7D (FM1)'!AB16, 0 )</f>
        <v>-1.9681073413419835E-3</v>
      </c>
      <c r="H16" s="9">
        <f xml:space="preserve"> IFERROR( ( 'Large STW totals and 7D (FM1)'!H16 - 'Large STW totals and 7D (FM1)'!AC16 ) / 'Large STW totals and 7D (FM1)'!AC16, 0 )</f>
        <v>-1.9522557151528516E-3</v>
      </c>
      <c r="I16" s="9">
        <f xml:space="preserve"> IFERROR( ( 'Large STW totals and 7D (FM1)'!I16 - 'Large STW totals and 7D (FM1)'!AD16 ) / 'Large STW totals and 7D (FM1)'!AD16, 0 )</f>
        <v>0</v>
      </c>
      <c r="J16" s="9">
        <f xml:space="preserve"> IFERROR( ( 'Large STW totals and 7D (FM1)'!J16 - 'Large STW totals and 7D (FM1)'!AE16 ) / 'Large STW totals and 7D (FM1)'!AE16, 0 )</f>
        <v>-2.2300095571838167E-3</v>
      </c>
      <c r="K16" s="9">
        <f xml:space="preserve"> IFERROR( ( 'Large STW totals and 7D (FM1)'!K16 - 'Large STW totals and 7D (FM1)'!AF16 ) / 'Large STW totals and 7D (FM1)'!AF16, 0 )</f>
        <v>-2.043318348998774E-3</v>
      </c>
      <c r="L16" s="9">
        <f xml:space="preserve"> IFERROR( ( 'Large STW totals and 7D (FM1)'!L16 - 'Large STW totals and 7D (FM1)'!AG16 ) / 'Large STW totals and 7D (FM1)'!AG16, 0 )</f>
        <v>-1.9501278772379679E-3</v>
      </c>
      <c r="M16" s="9">
        <f xml:space="preserve"> IFERROR( ( 'Large STW totals and 7D (FM1)'!M16 - 'Large STW totals and 7D (FM1)'!AH16 ) / 'Large STW totals and 7D (FM1)'!AH16, 0 )</f>
        <v>0</v>
      </c>
      <c r="N16" s="9">
        <f xml:space="preserve"> IFERROR( ( 'Large STW totals and 7D (FM1)'!N16 - 'Large STW totals and 7D (FM1)'!AI16 ) / 'Large STW totals and 7D (FM1)'!AI16, 0 )</f>
        <v>-1.9585654045785258E-3</v>
      </c>
      <c r="O16" s="9">
        <f xml:space="preserve"> IFERROR( ( 'Large STW totals and 7D (FM1)'!O16 - 'Large STW totals and 7D (FM1)'!AJ16 ) / 'Large STW totals and 7D (FM1)'!AJ16, 0 )</f>
        <v>0</v>
      </c>
      <c r="P16" s="9">
        <f xml:space="preserve"> IFERROR( ( 'Large STW totals and 7D (FM1)'!P16 - 'Large STW totals and 7D (FM1)'!AK16 ) / 'Large STW totals and 7D (FM1)'!AK16, 0 )</f>
        <v>-1.3678553981436026E-3</v>
      </c>
      <c r="Q16" s="9">
        <f xml:space="preserve"> IFERROR( ( 'Large STW totals and 7D (FM1)'!Q16 - 'Large STW totals and 7D (FM1)'!AL16 ) / 'Large STW totals and 7D (FM1)'!AL16, 0 )</f>
        <v>-2.1113707792731668E-3</v>
      </c>
      <c r="R16" s="9">
        <f xml:space="preserve"> IFERROR( ( 'Large STW totals and 7D (FM1)'!R16 - 'Large STW totals and 7D (FM1)'!AM16 ) / 'Large STW totals and 7D (FM1)'!AM16, 0 )</f>
        <v>-1.8145368561736871E-3</v>
      </c>
      <c r="S16" s="9">
        <f xml:space="preserve"> IFERROR( ( 'Large STW totals and 7D (FM1)'!S16 - 'Large STW totals and 7D (FM1)'!AN16 ) / 'Large STW totals and 7D (FM1)'!AN16, 0 )</f>
        <v>-2.0084659173844085E-3</v>
      </c>
      <c r="T16" s="9">
        <f xml:space="preserve"> IFERROR( ( 'Large STW totals and 7D (FM1)'!T16 - 'Large STW totals and 7D (FM1)'!AO16 ) / 'Large STW totals and 7D (FM1)'!AO16, 0 )</f>
        <v>-1.9522557151528516E-3</v>
      </c>
      <c r="U16" s="9">
        <f xml:space="preserve"> IFERROR( ( 'Large STW totals and 7D (FM1)'!U16 - 'Large STW totals and 7D (FM1)'!AP16 ) / 'Large STW totals and 7D (FM1)'!AP16, 0 )</f>
        <v>-3.7990673290536631E-6</v>
      </c>
      <c r="V16" s="9">
        <f xml:space="preserve"> IFERROR( ( 'Large STW totals and 7D (FM1)'!V16 - 'Large STW totals and 7D (FM1)'!AQ16 ) / 'Large STW totals and 7D (FM1)'!AQ16, 0 )</f>
        <v>-6.1996280223224203E-5</v>
      </c>
      <c r="W16" s="9">
        <f xml:space="preserve"> IFERROR( ( 'Large STW totals and 7D (FM1)'!W16 - 'Large STW totals and 7D (FM1)'!AR16 ) / 'Large STW totals and 7D (FM1)'!AR16, 0 )</f>
        <v>-1.86471493169464E-5</v>
      </c>
      <c r="X16" s="9">
        <f xml:space="preserve"> IFERROR( ( 'Large STW totals and 7D (FM1)'!X16 - 'Large STW totals and 7D (FM1)'!AS16 ) / 'Large STW totals and 7D (FM1)'!AS16, 0 )</f>
        <v>-1.1401858503046591E-5</v>
      </c>
    </row>
    <row r="17" spans="1:24" x14ac:dyDescent="0.35">
      <c r="A17" t="s">
        <v>12</v>
      </c>
      <c r="B17" t="s">
        <v>4</v>
      </c>
      <c r="C17" t="str">
        <f t="shared" si="0"/>
        <v>NES15</v>
      </c>
      <c r="D17" s="9">
        <f xml:space="preserve"> IFERROR( ( 'Large STW totals and 7D (FM1)'!D17 - 'Large STW totals and 7D (FM1)'!Y17 ) / 'Large STW totals and 7D (FM1)'!Y17, 0 )</f>
        <v>0</v>
      </c>
      <c r="E17" s="9">
        <f xml:space="preserve"> IFERROR( ( 'Large STW totals and 7D (FM1)'!E17 - 'Large STW totals and 7D (FM1)'!Z17 ) / 'Large STW totals and 7D (FM1)'!Z17, 0 )</f>
        <v>0</v>
      </c>
      <c r="F17" s="9">
        <f xml:space="preserve"> IFERROR( ( 'Large STW totals and 7D (FM1)'!F17 - 'Large STW totals and 7D (FM1)'!AA17 ) / 'Large STW totals and 7D (FM1)'!AA17, 0 )</f>
        <v>1.1221627135933783E-3</v>
      </c>
      <c r="G17" s="9">
        <f xml:space="preserve"> IFERROR( ( 'Large STW totals and 7D (FM1)'!G17 - 'Large STW totals and 7D (FM1)'!AB17 ) / 'Large STW totals and 7D (FM1)'!AB17, 0 )</f>
        <v>1.2344931921331708E-3</v>
      </c>
      <c r="H17" s="9">
        <f xml:space="preserve"> IFERROR( ( 'Large STW totals and 7D (FM1)'!H17 - 'Large STW totals and 7D (FM1)'!AC17 ) / 'Large STW totals and 7D (FM1)'!AC17, 0 )</f>
        <v>1.2262599072828963E-3</v>
      </c>
      <c r="I17" s="9">
        <f xml:space="preserve"> IFERROR( ( 'Large STW totals and 7D (FM1)'!I17 - 'Large STW totals and 7D (FM1)'!AD17 ) / 'Large STW totals and 7D (FM1)'!AD17, 0 )</f>
        <v>0</v>
      </c>
      <c r="J17" s="9">
        <f xml:space="preserve"> IFERROR( ( 'Large STW totals and 7D (FM1)'!J17 - 'Large STW totals and 7D (FM1)'!AE17 ) / 'Large STW totals and 7D (FM1)'!AE17, 0 )</f>
        <v>1.4621741894468878E-3</v>
      </c>
      <c r="K17" s="9">
        <f xml:space="preserve"> IFERROR( ( 'Large STW totals and 7D (FM1)'!K17 - 'Large STW totals and 7D (FM1)'!AF17 ) / 'Large STW totals and 7D (FM1)'!AF17, 0 )</f>
        <v>1.1435832274459205E-3</v>
      </c>
      <c r="L17" s="9">
        <f xml:space="preserve"> IFERROR( ( 'Large STW totals and 7D (FM1)'!L17 - 'Large STW totals and 7D (FM1)'!AG17 ) / 'Large STW totals and 7D (FM1)'!AG17, 0 )</f>
        <v>1.223954920718238E-3</v>
      </c>
      <c r="M17" s="9">
        <f xml:space="preserve"> IFERROR( ( 'Large STW totals and 7D (FM1)'!M17 - 'Large STW totals and 7D (FM1)'!AH17 ) / 'Large STW totals and 7D (FM1)'!AH17, 0 )</f>
        <v>0</v>
      </c>
      <c r="N17" s="9">
        <f xml:space="preserve"> IFERROR( ( 'Large STW totals and 7D (FM1)'!N17 - 'Large STW totals and 7D (FM1)'!AI17 ) / 'Large STW totals and 7D (FM1)'!AI17, 0 )</f>
        <v>1.2262599072828963E-3</v>
      </c>
      <c r="O17" s="9">
        <f xml:space="preserve"> IFERROR( ( 'Large STW totals and 7D (FM1)'!O17 - 'Large STW totals and 7D (FM1)'!AJ17 ) / 'Large STW totals and 7D (FM1)'!AJ17, 0 )</f>
        <v>0</v>
      </c>
      <c r="P17" s="9">
        <f xml:space="preserve"> IFERROR( ( 'Large STW totals and 7D (FM1)'!P17 - 'Large STW totals and 7D (FM1)'!AK17 ) / 'Large STW totals and 7D (FM1)'!AK17, 0 )</f>
        <v>9.2165898617501654E-4</v>
      </c>
      <c r="Q17" s="9">
        <f xml:space="preserve"> IFERROR( ( 'Large STW totals and 7D (FM1)'!Q17 - 'Large STW totals and 7D (FM1)'!AL17 ) / 'Large STW totals and 7D (FM1)'!AL17, 0 )</f>
        <v>1.2860166042649578E-3</v>
      </c>
      <c r="R17" s="9">
        <f xml:space="preserve"> IFERROR( ( 'Large STW totals and 7D (FM1)'!R17 - 'Large STW totals and 7D (FM1)'!AM17 ) / 'Large STW totals and 7D (FM1)'!AM17, 0 )</f>
        <v>1.1645212668737707E-3</v>
      </c>
      <c r="S17" s="9">
        <f xml:space="preserve"> IFERROR( ( 'Large STW totals and 7D (FM1)'!S17 - 'Large STW totals and 7D (FM1)'!AN17 ) / 'Large STW totals and 7D (FM1)'!AN17, 0 )</f>
        <v>1.2521889769711578E-3</v>
      </c>
      <c r="T17" s="9">
        <f xml:space="preserve"> IFERROR( ( 'Large STW totals and 7D (FM1)'!T17 - 'Large STW totals and 7D (FM1)'!AO17 ) / 'Large STW totals and 7D (FM1)'!AO17, 0 )</f>
        <v>1.2262599072828963E-3</v>
      </c>
      <c r="U17" s="9">
        <f xml:space="preserve"> IFERROR( ( 'Large STW totals and 7D (FM1)'!U17 - 'Large STW totals and 7D (FM1)'!AP17 ) / 'Large STW totals and 7D (FM1)'!AP17, 0 )</f>
        <v>1.8775464221713608E-6</v>
      </c>
      <c r="V17" s="9">
        <f xml:space="preserve"> IFERROR( ( 'Large STW totals and 7D (FM1)'!V17 - 'Large STW totals and 7D (FM1)'!AQ17 ) / 'Large STW totals and 7D (FM1)'!AQ17, 0 )</f>
        <v>4.3266630611101805E-5</v>
      </c>
      <c r="W17" s="9">
        <f xml:space="preserve"> IFERROR( ( 'Large STW totals and 7D (FM1)'!W17 - 'Large STW totals and 7D (FM1)'!AR17 ) / 'Large STW totals and 7D (FM1)'!AR17, 0 )</f>
        <v>4.4526571230734379E-6</v>
      </c>
      <c r="X17" s="9">
        <f xml:space="preserve"> IFERROR( ( 'Large STW totals and 7D (FM1)'!X17 - 'Large STW totals and 7D (FM1)'!AS17 ) / 'Large STW totals and 7D (FM1)'!AS17, 0 )</f>
        <v>4.9787159890739491E-6</v>
      </c>
    </row>
    <row r="18" spans="1:24" x14ac:dyDescent="0.35">
      <c r="A18" t="s">
        <v>12</v>
      </c>
      <c r="B18" t="s">
        <v>5</v>
      </c>
      <c r="C18" t="str">
        <f t="shared" si="0"/>
        <v>NES16</v>
      </c>
      <c r="D18" s="9">
        <f xml:space="preserve"> IFERROR( ( 'Large STW totals and 7D (FM1)'!D18 - 'Large STW totals and 7D (FM1)'!Y18 ) / 'Large STW totals and 7D (FM1)'!Y18, 0 )</f>
        <v>0</v>
      </c>
      <c r="E18" s="9">
        <f xml:space="preserve"> IFERROR( ( 'Large STW totals and 7D (FM1)'!E18 - 'Large STW totals and 7D (FM1)'!Z18 ) / 'Large STW totals and 7D (FM1)'!Z18, 0 )</f>
        <v>0</v>
      </c>
      <c r="F18" s="9">
        <f xml:space="preserve"> IFERROR( ( 'Large STW totals and 7D (FM1)'!F18 - 'Large STW totals and 7D (FM1)'!AA18 ) / 'Large STW totals and 7D (FM1)'!AA18, 0 )</f>
        <v>-0.26994812096672155</v>
      </c>
      <c r="G18" s="9">
        <f xml:space="preserve"> IFERROR( ( 'Large STW totals and 7D (FM1)'!G18 - 'Large STW totals and 7D (FM1)'!AB18 ) / 'Large STW totals and 7D (FM1)'!AB18, 0 )</f>
        <v>3.112291428029438E-2</v>
      </c>
      <c r="H18" s="9">
        <f xml:space="preserve"> IFERROR( ( 'Large STW totals and 7D (FM1)'!H18 - 'Large STW totals and 7D (FM1)'!AC18 ) / 'Large STW totals and 7D (FM1)'!AC18, 0 )</f>
        <v>-6.5415486462265081E-6</v>
      </c>
      <c r="I18" s="9">
        <f xml:space="preserve"> IFERROR( ( 'Large STW totals and 7D (FM1)'!I18 - 'Large STW totals and 7D (FM1)'!AD18 ) / 'Large STW totals and 7D (FM1)'!AD18, 0 )</f>
        <v>0</v>
      </c>
      <c r="J18" s="9">
        <f xml:space="preserve"> IFERROR( ( 'Large STW totals and 7D (FM1)'!J18 - 'Large STW totals and 7D (FM1)'!AE18 ) / 'Large STW totals and 7D (FM1)'!AE18, 0 )</f>
        <v>1.2824623276694164E-4</v>
      </c>
      <c r="K18" s="9">
        <f xml:space="preserve"> IFERROR( ( 'Large STW totals and 7D (FM1)'!K18 - 'Large STW totals and 7D (FM1)'!AF18 ) / 'Large STW totals and 7D (FM1)'!AF18, 0 )</f>
        <v>-8.507018290100929E-5</v>
      </c>
      <c r="L18" s="9">
        <f xml:space="preserve"> IFERROR( ( 'Large STW totals and 7D (FM1)'!L18 - 'Large STW totals and 7D (FM1)'!AG18 ) / 'Large STW totals and 7D (FM1)'!AG18, 0 )</f>
        <v>-6.8942694834062088E-6</v>
      </c>
      <c r="M18" s="9">
        <f xml:space="preserve"> IFERROR( ( 'Large STW totals and 7D (FM1)'!M18 - 'Large STW totals and 7D (FM1)'!AH18 ) / 'Large STW totals and 7D (FM1)'!AH18, 0 )</f>
        <v>0</v>
      </c>
      <c r="N18" s="9">
        <f xml:space="preserve"> IFERROR( ( 'Large STW totals and 7D (FM1)'!N18 - 'Large STW totals and 7D (FM1)'!AI18 ) / 'Large STW totals and 7D (FM1)'!AI18, 0 )</f>
        <v>-6.5415486464168914E-6</v>
      </c>
      <c r="O18" s="9">
        <f xml:space="preserve"> IFERROR( ( 'Large STW totals and 7D (FM1)'!O18 - 'Large STW totals and 7D (FM1)'!AJ18 ) / 'Large STW totals and 7D (FM1)'!AJ18, 0 )</f>
        <v>0</v>
      </c>
      <c r="P18" s="9">
        <f xml:space="preserve"> IFERROR( ( 'Large STW totals and 7D (FM1)'!P18 - 'Large STW totals and 7D (FM1)'!AK18 ) / 'Large STW totals and 7D (FM1)'!AK18, 0 )</f>
        <v>-1.1089548100917409E-4</v>
      </c>
      <c r="Q18" s="9">
        <f xml:space="preserve"> IFERROR( ( 'Large STW totals and 7D (FM1)'!Q18 - 'Large STW totals and 7D (FM1)'!AL18 ) / 'Large STW totals and 7D (FM1)'!AL18, 0 )</f>
        <v>-1.6441959881677703E-5</v>
      </c>
      <c r="R18" s="9">
        <f xml:space="preserve"> IFERROR( ( 'Large STW totals and 7D (FM1)'!R18 - 'Large STW totals and 7D (FM1)'!AM18 ) / 'Large STW totals and 7D (FM1)'!AM18, 0 )</f>
        <v>5.6295212093440362E-6</v>
      </c>
      <c r="S18" s="9">
        <f xml:space="preserve"> IFERROR( ( 'Large STW totals and 7D (FM1)'!S18 - 'Large STW totals and 7D (FM1)'!AN18 ) / 'Large STW totals and 7D (FM1)'!AN18, 0 )</f>
        <v>-5.9071979205803709E-6</v>
      </c>
      <c r="T18" s="9">
        <f xml:space="preserve"> IFERROR( ( 'Large STW totals and 7D (FM1)'!T18 - 'Large STW totals and 7D (FM1)'!AO18 ) / 'Large STW totals and 7D (FM1)'!AO18, 0 )</f>
        <v>-6.5415486462265081E-6</v>
      </c>
      <c r="U18" s="9">
        <f xml:space="preserve"> IFERROR( ( 'Large STW totals and 7D (FM1)'!U18 - 'Large STW totals and 7D (FM1)'!AP18 ) / 'Large STW totals and 7D (FM1)'!AP18, 0 )</f>
        <v>-1.2018869625282589E-5</v>
      </c>
      <c r="V18" s="9">
        <f xml:space="preserve"> IFERROR( ( 'Large STW totals and 7D (FM1)'!V18 - 'Large STW totals and 7D (FM1)'!AQ18 ) / 'Large STW totals and 7D (FM1)'!AQ18, 0 )</f>
        <v>-7.0521861777193671E-5</v>
      </c>
      <c r="W18" s="9">
        <f xml:space="preserve"> IFERROR( ( 'Large STW totals and 7D (FM1)'!W18 - 'Large STW totals and 7D (FM1)'!AR18 ) / 'Large STW totals and 7D (FM1)'!AR18, 0 )</f>
        <v>1.7970259221218078E-5</v>
      </c>
      <c r="X18" s="9">
        <f xml:space="preserve"> IFERROR( ( 'Large STW totals and 7D (FM1)'!X18 - 'Large STW totals and 7D (FM1)'!AS18 ) / 'Large STW totals and 7D (FM1)'!AS18, 0 )</f>
        <v>-6.5415486462265081E-6</v>
      </c>
    </row>
    <row r="19" spans="1:24" x14ac:dyDescent="0.35">
      <c r="A19" t="s">
        <v>12</v>
      </c>
      <c r="B19" t="s">
        <v>6</v>
      </c>
      <c r="C19" t="str">
        <f t="shared" si="0"/>
        <v>NES17</v>
      </c>
      <c r="D19" s="9">
        <f xml:space="preserve"> IFERROR( ( 'Large STW totals and 7D (FM1)'!D19 - 'Large STW totals and 7D (FM1)'!Y19 ) / 'Large STW totals and 7D (FM1)'!Y19, 0 )</f>
        <v>0</v>
      </c>
      <c r="E19" s="9">
        <f xml:space="preserve"> IFERROR( ( 'Large STW totals and 7D (FM1)'!E19 - 'Large STW totals and 7D (FM1)'!Z19 ) / 'Large STW totals and 7D (FM1)'!Z19, 0 )</f>
        <v>0</v>
      </c>
      <c r="F19" s="9">
        <f xml:space="preserve"> IFERROR( ( 'Large STW totals and 7D (FM1)'!F19 - 'Large STW totals and 7D (FM1)'!AA19 ) / 'Large STW totals and 7D (FM1)'!AA19, 0 )</f>
        <v>0</v>
      </c>
      <c r="G19" s="9">
        <f xml:space="preserve"> IFERROR( ( 'Large STW totals and 7D (FM1)'!G19 - 'Large STW totals and 7D (FM1)'!AB19 ) / 'Large STW totals and 7D (FM1)'!AB19, 0 )</f>
        <v>4.4359668190112287E-6</v>
      </c>
      <c r="H19" s="9">
        <f xml:space="preserve"> IFERROR( ( 'Large STW totals and 7D (FM1)'!H19 - 'Large STW totals and 7D (FM1)'!AC19 ) / 'Large STW totals and 7D (FM1)'!AC19, 0 )</f>
        <v>3.9784368721915267E-6</v>
      </c>
      <c r="I19" s="9">
        <f xml:space="preserve"> IFERROR( ( 'Large STW totals and 7D (FM1)'!I19 - 'Large STW totals and 7D (FM1)'!AD19 ) / 'Large STW totals and 7D (FM1)'!AD19, 0 )</f>
        <v>0</v>
      </c>
      <c r="J19" s="9">
        <f xml:space="preserve"> IFERROR( ( 'Large STW totals and 7D (FM1)'!J19 - 'Large STW totals and 7D (FM1)'!AE19 ) / 'Large STW totals and 7D (FM1)'!AE19, 0 )</f>
        <v>-6.3391442155395512E-5</v>
      </c>
      <c r="K19" s="9">
        <f xml:space="preserve"> IFERROR( ( 'Large STW totals and 7D (FM1)'!K19 - 'Large STW totals and 7D (FM1)'!AF19 ) / 'Large STW totals and 7D (FM1)'!AF19, 0 )</f>
        <v>-4.2992261393105672E-5</v>
      </c>
      <c r="L19" s="9">
        <f xml:space="preserve"> IFERROR( ( 'Large STW totals and 7D (FM1)'!L19 - 'Large STW totals and 7D (FM1)'!AG19 ) / 'Large STW totals and 7D (FM1)'!AG19, 0 )</f>
        <v>6.9927135926401961E-6</v>
      </c>
      <c r="M19" s="9">
        <f xml:space="preserve"> IFERROR( ( 'Large STW totals and 7D (FM1)'!M19 - 'Large STW totals and 7D (FM1)'!AH19 ) / 'Large STW totals and 7D (FM1)'!AH19, 0 )</f>
        <v>0</v>
      </c>
      <c r="N19" s="9">
        <f xml:space="preserve"> IFERROR( ( 'Large STW totals and 7D (FM1)'!N19 - 'Large STW totals and 7D (FM1)'!AI19 ) / 'Large STW totals and 7D (FM1)'!AI19, 0 )</f>
        <v>3.978436872384507E-6</v>
      </c>
      <c r="O19" s="9">
        <f xml:space="preserve"> IFERROR( ( 'Large STW totals and 7D (FM1)'!O19 - 'Large STW totals and 7D (FM1)'!AJ19 ) / 'Large STW totals and 7D (FM1)'!AJ19, 0 )</f>
        <v>0</v>
      </c>
      <c r="P19" s="9">
        <f xml:space="preserve"> IFERROR( ( 'Large STW totals and 7D (FM1)'!P19 - 'Large STW totals and 7D (FM1)'!AK19 ) / 'Large STW totals and 7D (FM1)'!AK19, 0 )</f>
        <v>1.1771630370809033E-4</v>
      </c>
      <c r="Q19" s="9">
        <f xml:space="preserve"> IFERROR( ( 'Large STW totals and 7D (FM1)'!Q19 - 'Large STW totals and 7D (FM1)'!AL19 ) / 'Large STW totals and 7D (FM1)'!AL19, 0 )</f>
        <v>-1.6548072149654772E-5</v>
      </c>
      <c r="R19" s="9">
        <f xml:space="preserve"> IFERROR( ( 'Large STW totals and 7D (FM1)'!R19 - 'Large STW totals and 7D (FM1)'!AM19 ) / 'Large STW totals and 7D (FM1)'!AM19, 0 )</f>
        <v>0</v>
      </c>
      <c r="S19" s="9">
        <f xml:space="preserve"> IFERROR( ( 'Large STW totals and 7D (FM1)'!S19 - 'Large STW totals and 7D (FM1)'!AN19 ) / 'Large STW totals and 7D (FM1)'!AN19, 0 )</f>
        <v>1.4067100067408852E-5</v>
      </c>
      <c r="T19" s="9">
        <f xml:space="preserve"> IFERROR( ( 'Large STW totals and 7D (FM1)'!T19 - 'Large STW totals and 7D (FM1)'!AO19 ) / 'Large STW totals and 7D (FM1)'!AO19, 0 )</f>
        <v>1.0609235339401512E-5</v>
      </c>
      <c r="U19" s="9">
        <f xml:space="preserve"> IFERROR( ( 'Large STW totals and 7D (FM1)'!U19 - 'Large STW totals and 7D (FM1)'!AP19 ) / 'Large STW totals and 7D (FM1)'!AP19, 0 )</f>
        <v>6.0326365638687376E-6</v>
      </c>
      <c r="V19" s="9">
        <f xml:space="preserve"> IFERROR( ( 'Large STW totals and 7D (FM1)'!V19 - 'Large STW totals and 7D (FM1)'!AQ19 ) / 'Large STW totals and 7D (FM1)'!AQ19, 0 )</f>
        <v>4.7219926809070499E-5</v>
      </c>
      <c r="W19" s="9">
        <f xml:space="preserve"> IFERROR( ( 'Large STW totals and 7D (FM1)'!W19 - 'Large STW totals and 7D (FM1)'!AR19 ) / 'Large STW totals and 7D (FM1)'!AR19, 0 )</f>
        <v>-9.3277056178143129E-6</v>
      </c>
      <c r="X19" s="9">
        <f xml:space="preserve"> IFERROR( ( 'Large STW totals and 7D (FM1)'!X19 - 'Large STW totals and 7D (FM1)'!AS19 ) / 'Large STW totals and 7D (FM1)'!AS19, 0 )</f>
        <v>3.9784368719985472E-6</v>
      </c>
    </row>
    <row r="20" spans="1:24" x14ac:dyDescent="0.35">
      <c r="A20" t="s">
        <v>12</v>
      </c>
      <c r="B20" t="s">
        <v>7</v>
      </c>
      <c r="C20" t="str">
        <f t="shared" si="0"/>
        <v>NES18</v>
      </c>
      <c r="D20" s="9">
        <f xml:space="preserve"> IFERROR( ( 'Large STW totals and 7D (FM1)'!D20 - 'Large STW totals and 7D (FM1)'!Y20 ) / 'Large STW totals and 7D (FM1)'!Y20, 0 )</f>
        <v>0</v>
      </c>
      <c r="E20" s="9">
        <f xml:space="preserve"> IFERROR( ( 'Large STW totals and 7D (FM1)'!E20 - 'Large STW totals and 7D (FM1)'!Z20 ) / 'Large STW totals and 7D (FM1)'!Z20, 0 )</f>
        <v>0</v>
      </c>
      <c r="F20" s="9">
        <f xml:space="preserve"> IFERROR( ( 'Large STW totals and 7D (FM1)'!F20 - 'Large STW totals and 7D (FM1)'!AA20 ) / 'Large STW totals and 7D (FM1)'!AA20, 0 )</f>
        <v>-6.4683053040221145E-5</v>
      </c>
      <c r="G20" s="9">
        <f xml:space="preserve"> IFERROR( ( 'Large STW totals and 7D (FM1)'!G20 - 'Large STW totals and 7D (FM1)'!AB20 ) / 'Large STW totals and 7D (FM1)'!AB20, 0 )</f>
        <v>5.8977043185081648E-6</v>
      </c>
      <c r="H20" s="9">
        <f xml:space="preserve"> IFERROR( ( 'Large STW totals and 7D (FM1)'!H20 - 'Large STW totals and 7D (FM1)'!AC20 ) / 'Large STW totals and 7D (FM1)'!AC20, 0 )</f>
        <v>-1.3235741797919442E-6</v>
      </c>
      <c r="I20" s="9">
        <f xml:space="preserve"> IFERROR( ( 'Large STW totals and 7D (FM1)'!I20 - 'Large STW totals and 7D (FM1)'!AD20 ) / 'Large STW totals and 7D (FM1)'!AD20, 0 )</f>
        <v>0</v>
      </c>
      <c r="J20" s="9">
        <f xml:space="preserve"> IFERROR( ( 'Large STW totals and 7D (FM1)'!J20 - 'Large STW totals and 7D (FM1)'!AE20 ) / 'Large STW totals and 7D (FM1)'!AE20, 0 )</f>
        <v>1.2899064817803641E-4</v>
      </c>
      <c r="K20" s="9">
        <f xml:space="preserve"> IFERROR( ( 'Large STW totals and 7D (FM1)'!K20 - 'Large STW totals and 7D (FM1)'!AF20 ) / 'Large STW totals and 7D (FM1)'!AF20, 0 )</f>
        <v>-1.7053933063316604E-4</v>
      </c>
      <c r="L20" s="9">
        <f xml:space="preserve"> IFERROR( ( 'Large STW totals and 7D (FM1)'!L20 - 'Large STW totals and 7D (FM1)'!AG20 ) / 'Large STW totals and 7D (FM1)'!AG20, 0 )</f>
        <v>1.3955370725235604E-6</v>
      </c>
      <c r="M20" s="9">
        <f xml:space="preserve"> IFERROR( ( 'Large STW totals and 7D (FM1)'!M20 - 'Large STW totals and 7D (FM1)'!AH20 ) / 'Large STW totals and 7D (FM1)'!AH20, 0 )</f>
        <v>0</v>
      </c>
      <c r="N20" s="9">
        <f xml:space="preserve"> IFERROR( ( 'Large STW totals and 7D (FM1)'!N20 - 'Large STW totals and 7D (FM1)'!AI20 ) / 'Large STW totals and 7D (FM1)'!AI20, 0 )</f>
        <v>-1.3235741795993389E-6</v>
      </c>
      <c r="O20" s="9">
        <f xml:space="preserve"> IFERROR( ( 'Large STW totals and 7D (FM1)'!O20 - 'Large STW totals and 7D (FM1)'!AJ20 ) / 'Large STW totals and 7D (FM1)'!AJ20, 0 )</f>
        <v>0</v>
      </c>
      <c r="P20" s="9">
        <f xml:space="preserve"> IFERROR( ( 'Large STW totals and 7D (FM1)'!P20 - 'Large STW totals and 7D (FM1)'!AK20 ) / 'Large STW totals and 7D (FM1)'!AK20, 0 )</f>
        <v>0</v>
      </c>
      <c r="Q20" s="9">
        <f xml:space="preserve"> IFERROR( ( 'Large STW totals and 7D (FM1)'!Q20 - 'Large STW totals and 7D (FM1)'!AL20 ) / 'Large STW totals and 7D (FM1)'!AL20, 0 )</f>
        <v>-1.6361256544413335E-5</v>
      </c>
      <c r="R20" s="9">
        <f xml:space="preserve"> IFERROR( ( 'Large STW totals and 7D (FM1)'!R20 - 'Large STW totals and 7D (FM1)'!AM20 ) / 'Large STW totals and 7D (FM1)'!AM20, 0 )</f>
        <v>-2.3074704355224529E-5</v>
      </c>
      <c r="S20" s="9">
        <f xml:space="preserve"> IFERROR( ( 'Large STW totals and 7D (FM1)'!S20 - 'Large STW totals and 7D (FM1)'!AN20 ) / 'Large STW totals and 7D (FM1)'!AN20, 0 )</f>
        <v>7.9168728352588848E-6</v>
      </c>
      <c r="T20" s="9">
        <f xml:space="preserve"> IFERROR( ( 'Large STW totals and 7D (FM1)'!T20 - 'Large STW totals and 7D (FM1)'!AO20 ) / 'Large STW totals and 7D (FM1)'!AO20, 0 )</f>
        <v>-1.3235741795993389E-6</v>
      </c>
      <c r="U20" s="9">
        <f xml:space="preserve"> IFERROR( ( 'Large STW totals and 7D (FM1)'!U20 - 'Large STW totals and 7D (FM1)'!AP20 ) / 'Large STW totals and 7D (FM1)'!AP20, 0 )</f>
        <v>0</v>
      </c>
      <c r="V20" s="9">
        <f xml:space="preserve"> IFERROR( ( 'Large STW totals and 7D (FM1)'!V20 - 'Large STW totals and 7D (FM1)'!AQ20 ) / 'Large STW totals and 7D (FM1)'!AQ20, 0 )</f>
        <v>4.2643923240899385E-5</v>
      </c>
      <c r="W20" s="9">
        <f xml:space="preserve"> IFERROR( ( 'Large STW totals and 7D (FM1)'!W20 - 'Large STW totals and 7D (FM1)'!AR20 ) / 'Large STW totals and 7D (FM1)'!AR20, 0 )</f>
        <v>-1.3933398355825201E-5</v>
      </c>
      <c r="X20" s="9">
        <f xml:space="preserve"> IFERROR( ( 'Large STW totals and 7D (FM1)'!X20 - 'Large STW totals and 7D (FM1)'!AS20 ) / 'Large STW totals and 7D (FM1)'!AS20, 0 )</f>
        <v>-1.3235741797919442E-6</v>
      </c>
    </row>
    <row r="21" spans="1:24" x14ac:dyDescent="0.35">
      <c r="A21" t="s">
        <v>12</v>
      </c>
      <c r="B21" t="s">
        <v>8</v>
      </c>
      <c r="C21" t="str">
        <f t="shared" si="0"/>
        <v>NES19</v>
      </c>
      <c r="D21" s="9">
        <f xml:space="preserve"> IFERROR( ( 'Large STW totals and 7D (FM1)'!D21 - 'Large STW totals and 7D (FM1)'!Y21 ) / 'Large STW totals and 7D (FM1)'!Y21, 0 )</f>
        <v>0</v>
      </c>
      <c r="E21" s="9">
        <f xml:space="preserve"> IFERROR( ( 'Large STW totals and 7D (FM1)'!E21 - 'Large STW totals and 7D (FM1)'!Z21 ) / 'Large STW totals and 7D (FM1)'!Z21, 0 )</f>
        <v>-1.2718600953912424E-4</v>
      </c>
      <c r="F21" s="9">
        <f xml:space="preserve"> IFERROR( ( 'Large STW totals and 7D (FM1)'!F21 - 'Large STW totals and 7D (FM1)'!AA21 ) / 'Large STW totals and 7D (FM1)'!AA21, 0 )</f>
        <v>-4.5882083046598134E-5</v>
      </c>
      <c r="G21" s="9">
        <f xml:space="preserve"> IFERROR( ( 'Large STW totals and 7D (FM1)'!G21 - 'Large STW totals and 7D (FM1)'!AB21 ) / 'Large STW totals and 7D (FM1)'!AB21, 0 )</f>
        <v>-1.4771594225166477E-6</v>
      </c>
      <c r="H21" s="9">
        <f xml:space="preserve"> IFERROR( ( 'Large STW totals and 7D (FM1)'!H21 - 'Large STW totals and 7D (FM1)'!AC21 ) / 'Large STW totals and 7D (FM1)'!AC21, 0 )</f>
        <v>-7.9146797523473064E-6</v>
      </c>
      <c r="I21" s="9">
        <f xml:space="preserve"> IFERROR( ( 'Large STW totals and 7D (FM1)'!I21 - 'Large STW totals and 7D (FM1)'!AD21 ) / 'Large STW totals and 7D (FM1)'!AD21, 0 )</f>
        <v>0</v>
      </c>
      <c r="J21" s="9">
        <f xml:space="preserve"> IFERROR( ( 'Large STW totals and 7D (FM1)'!J21 - 'Large STW totals and 7D (FM1)'!AE21 ) / 'Large STW totals and 7D (FM1)'!AE21, 0 )</f>
        <v>-1.2718600953912424E-4</v>
      </c>
      <c r="K21" s="9">
        <f xml:space="preserve"> IFERROR( ( 'Large STW totals and 7D (FM1)'!K21 - 'Large STW totals and 7D (FM1)'!AF21 ) / 'Large STW totals and 7D (FM1)'!AF21, 0 )</f>
        <v>1.2180267965884172E-4</v>
      </c>
      <c r="L21" s="9">
        <f xml:space="preserve"> IFERROR( ( 'Large STW totals and 7D (FM1)'!L21 - 'Large STW totals and 7D (FM1)'!AG21 ) / 'Large STW totals and 7D (FM1)'!AG21, 0 )</f>
        <v>-2.7865826049202904E-6</v>
      </c>
      <c r="M21" s="9">
        <f xml:space="preserve"> IFERROR( ( 'Large STW totals and 7D (FM1)'!M21 - 'Large STW totals and 7D (FM1)'!AH21 ) / 'Large STW totals and 7D (FM1)'!AH21, 0 )</f>
        <v>0</v>
      </c>
      <c r="N21" s="9">
        <f xml:space="preserve"> IFERROR( ( 'Large STW totals and 7D (FM1)'!N21 - 'Large STW totals and 7D (FM1)'!AI21 ) / 'Large STW totals and 7D (FM1)'!AI21, 0 )</f>
        <v>-1.3191219924786403E-6</v>
      </c>
      <c r="O21" s="9">
        <f xml:space="preserve"> IFERROR( ( 'Large STW totals and 7D (FM1)'!O21 - 'Large STW totals and 7D (FM1)'!AJ21 ) / 'Large STW totals and 7D (FM1)'!AJ21, 0 )</f>
        <v>0</v>
      </c>
      <c r="P21" s="9">
        <f xml:space="preserve"> IFERROR( ( 'Large STW totals and 7D (FM1)'!P21 - 'Large STW totals and 7D (FM1)'!AK21 ) / 'Large STW totals and 7D (FM1)'!AK21, 0 )</f>
        <v>5.3319114902644124E-5</v>
      </c>
      <c r="Q21" s="9">
        <f xml:space="preserve"> IFERROR( ( 'Large STW totals and 7D (FM1)'!Q21 - 'Large STW totals and 7D (FM1)'!AL21 ) / 'Large STW totals and 7D (FM1)'!AL21, 0 )</f>
        <v>1.6132935387505737E-5</v>
      </c>
      <c r="R21" s="9">
        <f xml:space="preserve"> IFERROR( ( 'Large STW totals and 7D (FM1)'!R21 - 'Large STW totals and 7D (FM1)'!AM21 ) / 'Large STW totals and 7D (FM1)'!AM21, 0 )</f>
        <v>-5.807875479065211E-6</v>
      </c>
      <c r="S21" s="9">
        <f xml:space="preserve"> IFERROR( ( 'Large STW totals and 7D (FM1)'!S21 - 'Large STW totals and 7D (FM1)'!AN21 ) / 'Large STW totals and 7D (FM1)'!AN21, 0 )</f>
        <v>-3.9591416581749462E-6</v>
      </c>
      <c r="T21" s="9">
        <f xml:space="preserve"> IFERROR( ( 'Large STW totals and 7D (FM1)'!T21 - 'Large STW totals and 7D (FM1)'!AO21 ) / 'Large STW totals and 7D (FM1)'!AO21, 0 )</f>
        <v>-1.3191219924786403E-6</v>
      </c>
      <c r="U21" s="9">
        <f xml:space="preserve"> IFERROR( ( 'Large STW totals and 7D (FM1)'!U21 - 'Large STW totals and 7D (FM1)'!AP21 ) / 'Large STW totals and 7D (FM1)'!AP21, 0 )</f>
        <v>1.0085830416700602E-5</v>
      </c>
      <c r="V21" s="9">
        <f xml:space="preserve"> IFERROR( ( 'Large STW totals and 7D (FM1)'!V21 - 'Large STW totals and 7D (FM1)'!AQ21 ) / 'Large STW totals and 7D (FM1)'!AQ21, 0 )</f>
        <v>-4.2580370449377814E-5</v>
      </c>
      <c r="W21" s="9">
        <f xml:space="preserve"> IFERROR( ( 'Large STW totals and 7D (FM1)'!W21 - 'Large STW totals and 7D (FM1)'!AR21 ) / 'Large STW totals and 7D (FM1)'!AR21, 0 )</f>
        <v>4.6433878156828016E-6</v>
      </c>
      <c r="X21" s="9">
        <f xml:space="preserve"> IFERROR( ( 'Large STW totals and 7D (FM1)'!X21 - 'Large STW totals and 7D (FM1)'!AS21 ) / 'Large STW totals and 7D (FM1)'!AS21, 0 )</f>
        <v>5.276522771416802E-6</v>
      </c>
    </row>
    <row r="22" spans="1:24" x14ac:dyDescent="0.35">
      <c r="A22" t="s">
        <v>12</v>
      </c>
      <c r="B22" t="s">
        <v>9</v>
      </c>
      <c r="C22" t="str">
        <f t="shared" si="0"/>
        <v>NES20</v>
      </c>
      <c r="D22" s="9">
        <f xml:space="preserve"> IFERROR( ( 'Large STW totals and 7D (FM1)'!D22 - 'Large STW totals and 7D (FM1)'!Y22 ) / 'Large STW totals and 7D (FM1)'!Y22, 0 )</f>
        <v>0</v>
      </c>
      <c r="E22" s="9">
        <f xml:space="preserve"> IFERROR( ( 'Large STW totals and 7D (FM1)'!E22 - 'Large STW totals and 7D (FM1)'!Z22 ) / 'Large STW totals and 7D (FM1)'!Z22, 0 )</f>
        <v>7.2700403671966586E-5</v>
      </c>
      <c r="F22" s="9">
        <f xml:space="preserve"> IFERROR( ( 'Large STW totals and 7D (FM1)'!F22 - 'Large STW totals and 7D (FM1)'!AA22 ) / 'Large STW totals and 7D (FM1)'!AA22, 0 )</f>
        <v>-1.6297994986260209E-5</v>
      </c>
      <c r="G22" s="9">
        <f xml:space="preserve"> IFERROR( ( 'Large STW totals and 7D (FM1)'!G22 - 'Large STW totals and 7D (FM1)'!AB22 ) / 'Large STW totals and 7D (FM1)'!AB22, 0 )</f>
        <v>-5.1538000868837359E-6</v>
      </c>
      <c r="H22" s="9">
        <f xml:space="preserve"> IFERROR( ( 'Large STW totals and 7D (FM1)'!H22 - 'Large STW totals and 7D (FM1)'!AC22 ) / 'Large STW totals and 7D (FM1)'!AC22, 0 )</f>
        <v>-4.4569545892120015E-6</v>
      </c>
      <c r="I22" s="9">
        <f xml:space="preserve"> IFERROR( ( 'Large STW totals and 7D (FM1)'!I22 - 'Large STW totals and 7D (FM1)'!AD22 ) / 'Large STW totals and 7D (FM1)'!AD22, 0 )</f>
        <v>0</v>
      </c>
      <c r="J22" s="9">
        <f xml:space="preserve"> IFERROR( ( 'Large STW totals and 7D (FM1)'!J22 - 'Large STW totals and 7D (FM1)'!AE22 ) / 'Large STW totals and 7D (FM1)'!AE22, 0 )</f>
        <v>7.2700403671966586E-5</v>
      </c>
      <c r="K22" s="9">
        <f xml:space="preserve"> IFERROR( ( 'Large STW totals and 7D (FM1)'!K22 - 'Large STW totals and 7D (FM1)'!AF22 ) / 'Large STW totals and 7D (FM1)'!AF22, 0 )</f>
        <v>-1.6016341341152785E-5</v>
      </c>
      <c r="L22" s="9">
        <f xml:space="preserve"> IFERROR( ( 'Large STW totals and 7D (FM1)'!L22 - 'Large STW totals and 7D (FM1)'!AG22 ) / 'Large STW totals and 7D (FM1)'!AG22, 0 )</f>
        <v>-5.7902275532501173E-6</v>
      </c>
      <c r="M22" s="9">
        <f xml:space="preserve"> IFERROR( ( 'Large STW totals and 7D (FM1)'!M22 - 'Large STW totals and 7D (FM1)'!AH22 ) / 'Large STW totals and 7D (FM1)'!AH22, 0 )</f>
        <v>0</v>
      </c>
      <c r="N22" s="9">
        <f xml:space="preserve"> IFERROR( ( 'Large STW totals and 7D (FM1)'!N22 - 'Large STW totals and 7D (FM1)'!AI22 ) / 'Large STW totals and 7D (FM1)'!AI22, 0 )</f>
        <v>-4.4569545892120015E-6</v>
      </c>
      <c r="O22" s="9">
        <f xml:space="preserve"> IFERROR( ( 'Large STW totals and 7D (FM1)'!O22 - 'Large STW totals and 7D (FM1)'!AJ22 ) / 'Large STW totals and 7D (FM1)'!AJ22, 0 )</f>
        <v>0</v>
      </c>
      <c r="P22" s="9">
        <f xml:space="preserve"> IFERROR( ( 'Large STW totals and 7D (FM1)'!P22 - 'Large STW totals and 7D (FM1)'!AK22 ) / 'Large STW totals and 7D (FM1)'!AK22, 0 )</f>
        <v>2.4101329704635574E-5</v>
      </c>
      <c r="Q22" s="9">
        <f xml:space="preserve"> IFERROR( ( 'Large STW totals and 7D (FM1)'!Q22 - 'Large STW totals and 7D (FM1)'!AL22 ) / 'Large STW totals and 7D (FM1)'!AL22, 0 )</f>
        <v>8.1458494402712583E-7</v>
      </c>
      <c r="R22" s="9">
        <f xml:space="preserve"> IFERROR( ( 'Large STW totals and 7D (FM1)'!R22 - 'Large STW totals and 7D (FM1)'!AM22 ) / 'Large STW totals and 7D (FM1)'!AM22, 0 )</f>
        <v>-3.1947653975123584E-6</v>
      </c>
      <c r="S22" s="9">
        <f xml:space="preserve"> IFERROR( ( 'Large STW totals and 7D (FM1)'!S22 - 'Large STW totals and 7D (FM1)'!AN22 ) / 'Large STW totals and 7D (FM1)'!AN22, 0 )</f>
        <v>-6.651964484817659E-6</v>
      </c>
      <c r="T22" s="9">
        <f xml:space="preserve"> IFERROR( ( 'Large STW totals and 7D (FM1)'!T22 - 'Large STW totals and 7D (FM1)'!AO22 ) / 'Large STW totals and 7D (FM1)'!AO22, 0 )</f>
        <v>-4.4569545890207152E-6</v>
      </c>
      <c r="U22" s="9">
        <f xml:space="preserve"> IFERROR( ( 'Large STW totals and 7D (FM1)'!U22 - 'Large STW totals and 7D (FM1)'!AP22 ) / 'Large STW totals and 7D (FM1)'!AP22, 0 )</f>
        <v>1.1832219132669641E-5</v>
      </c>
      <c r="V22" s="9">
        <f xml:space="preserve"> IFERROR( ( 'Large STW totals and 7D (FM1)'!V22 - 'Large STW totals and 7D (FM1)'!AQ22 ) / 'Large STW totals and 7D (FM1)'!AQ22, 0 )</f>
        <v>4.8917695976475018E-5</v>
      </c>
      <c r="W22" s="9">
        <f xml:space="preserve"> IFERROR( ( 'Large STW totals and 7D (FM1)'!W22 - 'Large STW totals and 7D (FM1)'!AR22 ) / 'Large STW totals and 7D (FM1)'!AR22, 0 )</f>
        <v>1.8801410105655332E-5</v>
      </c>
      <c r="X22" s="9">
        <f xml:space="preserve"> IFERROR( ( 'Large STW totals and 7D (FM1)'!X22 - 'Large STW totals and 7D (FM1)'!AS22 ) / 'Large STW totals and 7D (FM1)'!AS22, 0 )</f>
        <v>1.5774425712275654E-5</v>
      </c>
    </row>
    <row r="23" spans="1:24" x14ac:dyDescent="0.35">
      <c r="A23" t="s">
        <v>12</v>
      </c>
      <c r="B23" t="s">
        <v>10</v>
      </c>
      <c r="C23" t="str">
        <f t="shared" si="0"/>
        <v>NES21</v>
      </c>
      <c r="D23" s="9">
        <f xml:space="preserve"> IFERROR( ( 'Large STW totals and 7D (FM1)'!D23 - 'Large STW totals and 7D (FM1)'!Y23 ) / 'Large STW totals and 7D (FM1)'!Y23, 0 )</f>
        <v>0</v>
      </c>
      <c r="E23" s="9">
        <f xml:space="preserve"> IFERROR( ( 'Large STW totals and 7D (FM1)'!E23 - 'Large STW totals and 7D (FM1)'!Z23 ) / 'Large STW totals and 7D (FM1)'!Z23, 0 )</f>
        <v>1.3166556945346812E-4</v>
      </c>
      <c r="F23" s="9">
        <f xml:space="preserve"> IFERROR( ( 'Large STW totals and 7D (FM1)'!F23 - 'Large STW totals and 7D (FM1)'!AA23 ) / 'Large STW totals and 7D (FM1)'!AA23, 0 )</f>
        <v>-5.1786639047157241E-5</v>
      </c>
      <c r="G23" s="9">
        <f xml:space="preserve"> IFERROR( ( 'Large STW totals and 7D (FM1)'!G23 - 'Large STW totals and 7D (FM1)'!AB23 ) / 'Large STW totals and 7D (FM1)'!AB23, 0 )</f>
        <v>-3.1265632817090665E-6</v>
      </c>
      <c r="H23" s="9">
        <f xml:space="preserve"> IFERROR( ( 'Large STW totals and 7D (FM1)'!H23 - 'Large STW totals and 7D (FM1)'!AC23 ) / 'Large STW totals and 7D (FM1)'!AC23, 0 )</f>
        <v>-4.2087542087950388E-6</v>
      </c>
      <c r="I23" s="9">
        <f xml:space="preserve"> IFERROR( ( 'Large STW totals and 7D (FM1)'!I23 - 'Large STW totals and 7D (FM1)'!AD23 ) / 'Large STW totals and 7D (FM1)'!AD23, 0 )</f>
        <v>0</v>
      </c>
      <c r="J23" s="9">
        <f xml:space="preserve"> IFERROR( ( 'Large STW totals and 7D (FM1)'!J23 - 'Large STW totals and 7D (FM1)'!AE23 ) / 'Large STW totals and 7D (FM1)'!AE23, 0 )</f>
        <v>1.3166556945346812E-4</v>
      </c>
      <c r="K23" s="9">
        <f xml:space="preserve"> IFERROR( ( 'Large STW totals and 7D (FM1)'!K23 - 'Large STW totals and 7D (FM1)'!AF23 ) / 'Large STW totals and 7D (FM1)'!AF23, 0 )</f>
        <v>1.3324450366430465E-4</v>
      </c>
      <c r="L23" s="9">
        <f xml:space="preserve"> IFERROR( ( 'Large STW totals and 7D (FM1)'!L23 - 'Large STW totals and 7D (FM1)'!AG23 ) / 'Large STW totals and 7D (FM1)'!AG23, 0 )</f>
        <v>-1.1850184048214108E-5</v>
      </c>
      <c r="M23" s="9">
        <f xml:space="preserve"> IFERROR( ( 'Large STW totals and 7D (FM1)'!M23 - 'Large STW totals and 7D (FM1)'!AH23 ) / 'Large STW totals and 7D (FM1)'!AH23, 0 )</f>
        <v>0</v>
      </c>
      <c r="N23" s="9">
        <f xml:space="preserve"> IFERROR( ( 'Large STW totals and 7D (FM1)'!N23 - 'Large STW totals and 7D (FM1)'!AI23 ) / 'Large STW totals and 7D (FM1)'!AI23, 0 )</f>
        <v>-4.2087542087950388E-6</v>
      </c>
      <c r="O23" s="9">
        <f xml:space="preserve"> IFERROR( ( 'Large STW totals and 7D (FM1)'!O23 - 'Large STW totals and 7D (FM1)'!AJ23 ) / 'Large STW totals and 7D (FM1)'!AJ23, 0 )</f>
        <v>0</v>
      </c>
      <c r="P23" s="9">
        <f xml:space="preserve"> IFERROR( ( 'Large STW totals and 7D (FM1)'!P23 - 'Large STW totals and 7D (FM1)'!AK23 ) / 'Large STW totals and 7D (FM1)'!AK23, 0 )</f>
        <v>-1.2670256572712882E-4</v>
      </c>
      <c r="Q23" s="9">
        <f xml:space="preserve"> IFERROR( ( 'Large STW totals and 7D (FM1)'!Q23 - 'Large STW totals and 7D (FM1)'!AL23 ) / 'Large STW totals and 7D (FM1)'!AL23, 0 )</f>
        <v>-1.7029972752105553E-5</v>
      </c>
      <c r="R23" s="9">
        <f xml:space="preserve"> IFERROR( ( 'Large STW totals and 7D (FM1)'!R23 - 'Large STW totals and 7D (FM1)'!AM23 ) / 'Large STW totals and 7D (FM1)'!AM23, 0 )</f>
        <v>0</v>
      </c>
      <c r="S23" s="9">
        <f xml:space="preserve"> IFERROR( ( 'Large STW totals and 7D (FM1)'!S23 - 'Large STW totals and 7D (FM1)'!AN23 ) / 'Large STW totals and 7D (FM1)'!AN23, 0 )</f>
        <v>0</v>
      </c>
      <c r="T23" s="9">
        <f xml:space="preserve"> IFERROR( ( 'Large STW totals and 7D (FM1)'!T23 - 'Large STW totals and 7D (FM1)'!AO23 ) / 'Large STW totals and 7D (FM1)'!AO23, 0 )</f>
        <v>-4.2087542087950388E-6</v>
      </c>
      <c r="U23" s="9">
        <f xml:space="preserve"> IFERROR( ( 'Large STW totals and 7D (FM1)'!U23 - 'Large STW totals and 7D (FM1)'!AP23 ) / 'Large STW totals and 7D (FM1)'!AP23, 0 )</f>
        <v>-4.2227054874979532E-6</v>
      </c>
      <c r="V23" s="9">
        <f xml:space="preserve"> IFERROR( ( 'Large STW totals and 7D (FM1)'!V23 - 'Large STW totals and 7D (FM1)'!AQ23 ) / 'Large STW totals and 7D (FM1)'!AQ23, 0 )</f>
        <v>0</v>
      </c>
      <c r="W23" s="9">
        <f xml:space="preserve"> IFERROR( ( 'Large STW totals and 7D (FM1)'!W23 - 'Large STW totals and 7D (FM1)'!AR23 ) / 'Large STW totals and 7D (FM1)'!AR23, 0 )</f>
        <v>-4.9797076910860645E-6</v>
      </c>
      <c r="X23" s="9">
        <f xml:space="preserve"> IFERROR( ( 'Large STW totals and 7D (FM1)'!X23 - 'Large STW totals and 7D (FM1)'!AS23 ) / 'Large STW totals and 7D (FM1)'!AS23, 0 )</f>
        <v>-4.2087542087950388E-6</v>
      </c>
    </row>
    <row r="24" spans="1:24" x14ac:dyDescent="0.35">
      <c r="A24" t="s">
        <v>12</v>
      </c>
      <c r="B24" t="s">
        <v>11</v>
      </c>
      <c r="C24" t="str">
        <f t="shared" si="0"/>
        <v>NES22</v>
      </c>
      <c r="D24" s="9">
        <f xml:space="preserve"> IFERROR( ( 'Large STW totals and 7D (FM1)'!D24 - 'Large STW totals and 7D (FM1)'!Y24 ) / 'Large STW totals and 7D (FM1)'!Y24, 0 )</f>
        <v>0</v>
      </c>
      <c r="E24" s="9">
        <f xml:space="preserve"> IFERROR( ( 'Large STW totals and 7D (FM1)'!E24 - 'Large STW totals and 7D (FM1)'!Z24 ) / 'Large STW totals and 7D (FM1)'!Z24, 0 )</f>
        <v>9.9825305715021455E-5</v>
      </c>
      <c r="F24" s="9">
        <f xml:space="preserve"> IFERROR( ( 'Large STW totals and 7D (FM1)'!F24 - 'Large STW totals and 7D (FM1)'!AA24 ) / 'Large STW totals and 7D (FM1)'!AA24, 0 )</f>
        <v>1.0098969905069682E-4</v>
      </c>
      <c r="G24" s="9">
        <f xml:space="preserve"> IFERROR( ( 'Large STW totals and 7D (FM1)'!G24 - 'Large STW totals and 7D (FM1)'!AB24 ) / 'Large STW totals and 7D (FM1)'!AB24, 0 )</f>
        <v>-1.1367996248395811E-5</v>
      </c>
      <c r="H24" s="9">
        <f xml:space="preserve"> IFERROR( ( 'Large STW totals and 7D (FM1)'!H24 - 'Large STW totals and 7D (FM1)'!AC24 ) / 'Large STW totals and 7D (FM1)'!AC24, 0 )</f>
        <v>-1.2932009956518555E-6</v>
      </c>
      <c r="I24" s="9">
        <f xml:space="preserve"> IFERROR( ( 'Large STW totals and 7D (FM1)'!I24 - 'Large STW totals and 7D (FM1)'!AD24 ) / 'Large STW totals and 7D (FM1)'!AD24, 0 )</f>
        <v>0</v>
      </c>
      <c r="J24" s="9">
        <f xml:space="preserve"> IFERROR( ( 'Large STW totals and 7D (FM1)'!J24 - 'Large STW totals and 7D (FM1)'!AE24 ) / 'Large STW totals and 7D (FM1)'!AE24, 0 )</f>
        <v>-8.6730268863754602E-5</v>
      </c>
      <c r="K24" s="9">
        <f xml:space="preserve"> IFERROR( ( 'Large STW totals and 7D (FM1)'!K24 - 'Large STW totals and 7D (FM1)'!AF24 ) / 'Large STW totals and 7D (FM1)'!AF24, 0 )</f>
        <v>-9.832841691254733E-5</v>
      </c>
      <c r="L24" s="9">
        <f xml:space="preserve"> IFERROR( ( 'Large STW totals and 7D (FM1)'!L24 - 'Large STW totals and 7D (FM1)'!AG24 ) / 'Large STW totals and 7D (FM1)'!AG24, 0 )</f>
        <v>-2.7350801378082381E-6</v>
      </c>
      <c r="M24" s="9">
        <f xml:space="preserve"> IFERROR( ( 'Large STW totals and 7D (FM1)'!M24 - 'Large STW totals and 7D (FM1)'!AH24 ) / 'Large STW totals and 7D (FM1)'!AH24, 0 )</f>
        <v>0</v>
      </c>
      <c r="N24" s="9">
        <f xml:space="preserve"> IFERROR( ( 'Large STW totals and 7D (FM1)'!N24 - 'Large STW totals and 7D (FM1)'!AI24 ) / 'Large STW totals and 7D (FM1)'!AI24, 0 )</f>
        <v>-7.7591558037356304E-6</v>
      </c>
      <c r="O24" s="9">
        <f xml:space="preserve"> IFERROR( ( 'Large STW totals and 7D (FM1)'!O24 - 'Large STW totals and 7D (FM1)'!AJ24 ) / 'Large STW totals and 7D (FM1)'!AJ24, 0 )</f>
        <v>0</v>
      </c>
      <c r="P24" s="9">
        <f xml:space="preserve"> IFERROR( ( 'Large STW totals and 7D (FM1)'!P24 - 'Large STW totals and 7D (FM1)'!AK24 ) / 'Large STW totals and 7D (FM1)'!AK24, 0 )</f>
        <v>7.8033554428333244E-5</v>
      </c>
      <c r="Q24" s="9">
        <f xml:space="preserve"> IFERROR( ( 'Large STW totals and 7D (FM1)'!Q24 - 'Large STW totals and 7D (FM1)'!AL24 ) / 'Large STW totals and 7D (FM1)'!AL24, 0 )</f>
        <v>-2.3460410557270098E-5</v>
      </c>
      <c r="R24" s="9">
        <f xml:space="preserve"> IFERROR( ( 'Large STW totals and 7D (FM1)'!R24 - 'Large STW totals and 7D (FM1)'!AM24 ) / 'Large STW totals and 7D (FM1)'!AM24, 0 )</f>
        <v>-7.7329054457861324E-6</v>
      </c>
      <c r="S24" s="9">
        <f xml:space="preserve"> IFERROR( ( 'Large STW totals and 7D (FM1)'!S24 - 'Large STW totals and 7D (FM1)'!AN24 ) / 'Large STW totals and 7D (FM1)'!AN24, 0 )</f>
        <v>-1.1200967763451781E-5</v>
      </c>
      <c r="T24" s="9">
        <f xml:space="preserve"> IFERROR( ( 'Large STW totals and 7D (FM1)'!T24 - 'Large STW totals and 7D (FM1)'!AO24 ) / 'Large STW totals and 7D (FM1)'!AO24, 0 )</f>
        <v>-7.7591558037356304E-6</v>
      </c>
      <c r="U24" s="9">
        <f xml:space="preserve"> IFERROR( ( 'Large STW totals and 7D (FM1)'!U24 - 'Large STW totals and 7D (FM1)'!AP24 ) / 'Large STW totals and 7D (FM1)'!AP24, 0 )</f>
        <v>-3.9517491429068991E-6</v>
      </c>
      <c r="V24" s="9">
        <f xml:space="preserve"> IFERROR( ( 'Large STW totals and 7D (FM1)'!V24 - 'Large STW totals and 7D (FM1)'!AQ24 ) / 'Large STW totals and 7D (FM1)'!AQ24, 0 )</f>
        <v>1.7363396368326237E-16</v>
      </c>
      <c r="W24" s="9">
        <f xml:space="preserve"> IFERROR( ( 'Large STW totals and 7D (FM1)'!W24 - 'Large STW totals and 7D (FM1)'!AR24 ) / 'Large STW totals and 7D (FM1)'!AR24, 0 )</f>
        <v>4.6557102285276223E-6</v>
      </c>
      <c r="X24" s="9">
        <f xml:space="preserve"> IFERROR( ( 'Large STW totals and 7D (FM1)'!X24 - 'Large STW totals and 7D (FM1)'!AS24 ) / 'Large STW totals and 7D (FM1)'!AS24, 0 )</f>
        <v>-1.293200995840041E-6</v>
      </c>
    </row>
    <row r="25" spans="1:24" x14ac:dyDescent="0.35">
      <c r="A25" t="s">
        <v>13</v>
      </c>
      <c r="B25" t="s">
        <v>1</v>
      </c>
      <c r="C25" t="str">
        <f t="shared" si="0"/>
        <v>SRN12</v>
      </c>
      <c r="D25" s="9">
        <f xml:space="preserve"> IFERROR( ( 'Large STW totals and 7D (FM1)'!D25 - 'Large STW totals and 7D (FM1)'!Y25 ) / 'Large STW totals and 7D (FM1)'!Y25, 0 )</f>
        <v>0</v>
      </c>
      <c r="E25" s="9">
        <f xml:space="preserve"> IFERROR( ( 'Large STW totals and 7D (FM1)'!E25 - 'Large STW totals and 7D (FM1)'!Z25 ) / 'Large STW totals and 7D (FM1)'!Z25, 0 )</f>
        <v>0.10436894402650305</v>
      </c>
      <c r="F25" s="9">
        <f xml:space="preserve"> IFERROR( ( 'Large STW totals and 7D (FM1)'!F25 - 'Large STW totals and 7D (FM1)'!AA25 ) / 'Large STW totals and 7D (FM1)'!AA25, 0 )</f>
        <v>0</v>
      </c>
      <c r="G25" s="9">
        <f xml:space="preserve"> IFERROR( ( 'Large STW totals and 7D (FM1)'!G25 - 'Large STW totals and 7D (FM1)'!AB25 ) / 'Large STW totals and 7D (FM1)'!AB25, 0 )</f>
        <v>-4.8569594347422078E-2</v>
      </c>
      <c r="H25" s="9">
        <f xml:space="preserve"> IFERROR( ( 'Large STW totals and 7D (FM1)'!H25 - 'Large STW totals and 7D (FM1)'!AC25 ) / 'Large STW totals and 7D (FM1)'!AC25, 0 )</f>
        <v>7.6987786577894332E-2</v>
      </c>
      <c r="I25" s="9">
        <f xml:space="preserve"> IFERROR( ( 'Large STW totals and 7D (FM1)'!I25 - 'Large STW totals and 7D (FM1)'!AD25 ) / 'Large STW totals and 7D (FM1)'!AD25, 0 )</f>
        <v>0</v>
      </c>
      <c r="J25" s="9">
        <f xml:space="preserve"> IFERROR( ( 'Large STW totals and 7D (FM1)'!J25 - 'Large STW totals and 7D (FM1)'!AE25 ) / 'Large STW totals and 7D (FM1)'!AE25, 0 )</f>
        <v>-1.3166644923546404E-16</v>
      </c>
      <c r="K25" s="9">
        <f xml:space="preserve"> IFERROR( ( 'Large STW totals and 7D (FM1)'!K25 - 'Large STW totals and 7D (FM1)'!AF25 ) / 'Large STW totals and 7D (FM1)'!AF25, 0 )</f>
        <v>0</v>
      </c>
      <c r="L25" s="9">
        <f xml:space="preserve"> IFERROR( ( 'Large STW totals and 7D (FM1)'!L25 - 'Large STW totals and 7D (FM1)'!AG25 ) / 'Large STW totals and 7D (FM1)'!AG25, 0 )</f>
        <v>0.73787338389109836</v>
      </c>
      <c r="M25" s="9">
        <f xml:space="preserve"> IFERROR( ( 'Large STW totals and 7D (FM1)'!M25 - 'Large STW totals and 7D (FM1)'!AH25 ) / 'Large STW totals and 7D (FM1)'!AH25, 0 )</f>
        <v>-1</v>
      </c>
      <c r="N25" s="9">
        <f xml:space="preserve"> IFERROR( ( 'Large STW totals and 7D (FM1)'!N25 - 'Large STW totals and 7D (FM1)'!AI25 ) / 'Large STW totals and 7D (FM1)'!AI25, 0 )</f>
        <v>7.6987786577889156E-2</v>
      </c>
      <c r="O25" s="9">
        <f xml:space="preserve"> IFERROR( ( 'Large STW totals and 7D (FM1)'!O25 - 'Large STW totals and 7D (FM1)'!AJ25 ) / 'Large STW totals and 7D (FM1)'!AJ25, 0 )</f>
        <v>0</v>
      </c>
      <c r="P25" s="9">
        <f xml:space="preserve"> IFERROR( ( 'Large STW totals and 7D (FM1)'!P25 - 'Large STW totals and 7D (FM1)'!AK25 ) / 'Large STW totals and 7D (FM1)'!AK25, 0 )</f>
        <v>-1.5923730261593711E-16</v>
      </c>
      <c r="Q25" s="9">
        <f xml:space="preserve"> IFERROR( ( 'Large STW totals and 7D (FM1)'!Q25 - 'Large STW totals and 7D (FM1)'!AL25 ) / 'Large STW totals and 7D (FM1)'!AL25, 0 )</f>
        <v>0.10242929886195827</v>
      </c>
      <c r="R25" s="9">
        <f xml:space="preserve"> IFERROR( ( 'Large STW totals and 7D (FM1)'!R25 - 'Large STW totals and 7D (FM1)'!AM25 ) / 'Large STW totals and 7D (FM1)'!AM25, 0 )</f>
        <v>1.6916453070786137</v>
      </c>
      <c r="S25" s="9">
        <f xml:space="preserve"> IFERROR( ( 'Large STW totals and 7D (FM1)'!S25 - 'Large STW totals and 7D (FM1)'!AN25 ) / 'Large STW totals and 7D (FM1)'!AN25, 0 )</f>
        <v>-1.7963196711492435E-2</v>
      </c>
      <c r="T25" s="9">
        <f xml:space="preserve"> IFERROR( ( 'Large STW totals and 7D (FM1)'!T25 - 'Large STW totals and 7D (FM1)'!AO25 ) / 'Large STW totals and 7D (FM1)'!AO25, 0 )</f>
        <v>7.6987786577894193E-2</v>
      </c>
      <c r="U25" s="9">
        <f xml:space="preserve"> IFERROR( ( 'Large STW totals and 7D (FM1)'!U25 - 'Large STW totals and 7D (FM1)'!AP25 ) / 'Large STW totals and 7D (FM1)'!AP25, 0 )</f>
        <v>0</v>
      </c>
      <c r="V25" s="9">
        <f xml:space="preserve"> IFERROR( ( 'Large STW totals and 7D (FM1)'!V25 - 'Large STW totals and 7D (FM1)'!AQ25 ) / 'Large STW totals and 7D (FM1)'!AQ25, 0 )</f>
        <v>0.83091042360199119</v>
      </c>
      <c r="W25" s="9">
        <f xml:space="preserve"> IFERROR( ( 'Large STW totals and 7D (FM1)'!W25 - 'Large STW totals and 7D (FM1)'!AR25 ) / 'Large STW totals and 7D (FM1)'!AR25, 0 )</f>
        <v>-8.1059918774152903E-2</v>
      </c>
      <c r="X25" s="9">
        <f xml:space="preserve"> IFERROR( ( 'Large STW totals and 7D (FM1)'!X25 - 'Large STW totals and 7D (FM1)'!AS25 ) / 'Large STW totals and 7D (FM1)'!AS25, 0 )</f>
        <v>1.2744924925151178E-16</v>
      </c>
    </row>
    <row r="26" spans="1:24" x14ac:dyDescent="0.35">
      <c r="A26" t="s">
        <v>13</v>
      </c>
      <c r="B26" t="s">
        <v>2</v>
      </c>
      <c r="C26" t="str">
        <f t="shared" si="0"/>
        <v>SRN13</v>
      </c>
      <c r="D26" s="9">
        <f xml:space="preserve"> IFERROR( ( 'Large STW totals and 7D (FM1)'!D26 - 'Large STW totals and 7D (FM1)'!Y26 ) / 'Large STW totals and 7D (FM1)'!Y26, 0 )</f>
        <v>0</v>
      </c>
      <c r="E26" s="9">
        <f xml:space="preserve"> IFERROR( ( 'Large STW totals and 7D (FM1)'!E26 - 'Large STW totals and 7D (FM1)'!Z26 ) / 'Large STW totals and 7D (FM1)'!Z26, 0 )</f>
        <v>0.11905298118044601</v>
      </c>
      <c r="F26" s="9">
        <f xml:space="preserve"> IFERROR( ( 'Large STW totals and 7D (FM1)'!F26 - 'Large STW totals and 7D (FM1)'!AA26 ) / 'Large STW totals and 7D (FM1)'!AA26, 0 )</f>
        <v>0</v>
      </c>
      <c r="G26" s="9">
        <f xml:space="preserve"> IFERROR( ( 'Large STW totals and 7D (FM1)'!G26 - 'Large STW totals and 7D (FM1)'!AB26 ) / 'Large STW totals and 7D (FM1)'!AB26, 0 )</f>
        <v>-0.12485580311327371</v>
      </c>
      <c r="H26" s="9">
        <f xml:space="preserve"> IFERROR( ( 'Large STW totals and 7D (FM1)'!H26 - 'Large STW totals and 7D (FM1)'!AC26 ) / 'Large STW totals and 7D (FM1)'!AC26, 0 )</f>
        <v>4.0454371742670775E-15</v>
      </c>
      <c r="I26" s="9">
        <f xml:space="preserve"> IFERROR( ( 'Large STW totals and 7D (FM1)'!I26 - 'Large STW totals and 7D (FM1)'!AD26 ) / 'Large STW totals and 7D (FM1)'!AD26, 0 )</f>
        <v>0</v>
      </c>
      <c r="J26" s="9">
        <f xml:space="preserve"> IFERROR( ( 'Large STW totals and 7D (FM1)'!J26 - 'Large STW totals and 7D (FM1)'!AE26 ) / 'Large STW totals and 7D (FM1)'!AE26, 0 )</f>
        <v>-2.5571357086690071E-16</v>
      </c>
      <c r="K26" s="9">
        <f xml:space="preserve"> IFERROR( ( 'Large STW totals and 7D (FM1)'!K26 - 'Large STW totals and 7D (FM1)'!AF26 ) / 'Large STW totals and 7D (FM1)'!AF26, 0 )</f>
        <v>0</v>
      </c>
      <c r="L26" s="9">
        <f xml:space="preserve"> IFERROR( ( 'Large STW totals and 7D (FM1)'!L26 - 'Large STW totals and 7D (FM1)'!AG26 ) / 'Large STW totals and 7D (FM1)'!AG26, 0 )</f>
        <v>0.73975231151812504</v>
      </c>
      <c r="M26" s="9">
        <f xml:space="preserve"> IFERROR( ( 'Large STW totals and 7D (FM1)'!M26 - 'Large STW totals and 7D (FM1)'!AH26 ) / 'Large STW totals and 7D (FM1)'!AH26, 0 )</f>
        <v>-1</v>
      </c>
      <c r="N26" s="9">
        <f xml:space="preserve"> IFERROR( ( 'Large STW totals and 7D (FM1)'!N26 - 'Large STW totals and 7D (FM1)'!AI26 ) / 'Large STW totals and 7D (FM1)'!AI26, 0 )</f>
        <v>4.1718570859629235E-15</v>
      </c>
      <c r="O26" s="9">
        <f xml:space="preserve"> IFERROR( ( 'Large STW totals and 7D (FM1)'!O26 - 'Large STW totals and 7D (FM1)'!AJ26 ) / 'Large STW totals and 7D (FM1)'!AJ26, 0 )</f>
        <v>0</v>
      </c>
      <c r="P26" s="9">
        <f xml:space="preserve"> IFERROR( ( 'Large STW totals and 7D (FM1)'!P26 - 'Large STW totals and 7D (FM1)'!AK26 ) / 'Large STW totals and 7D (FM1)'!AK26, 0 )</f>
        <v>-3.1327491814768573E-16</v>
      </c>
      <c r="Q26" s="9">
        <f xml:space="preserve"> IFERROR( ( 'Large STW totals and 7D (FM1)'!Q26 - 'Large STW totals and 7D (FM1)'!AL26 ) / 'Large STW totals and 7D (FM1)'!AL26, 0 )</f>
        <v>0.11878802946606479</v>
      </c>
      <c r="R26" s="9">
        <f xml:space="preserve"> IFERROR( ( 'Large STW totals and 7D (FM1)'!R26 - 'Large STW totals and 7D (FM1)'!AM26 ) / 'Large STW totals and 7D (FM1)'!AM26, 0 )</f>
        <v>1.6828635836174235</v>
      </c>
      <c r="S26" s="9">
        <f xml:space="preserve"> IFERROR( ( 'Large STW totals and 7D (FM1)'!S26 - 'Large STW totals and 7D (FM1)'!AN26 ) / 'Large STW totals and 7D (FM1)'!AN26, 0 )</f>
        <v>-0.11215527992316353</v>
      </c>
      <c r="T26" s="9">
        <f xml:space="preserve"> IFERROR( ( 'Large STW totals and 7D (FM1)'!T26 - 'Large STW totals and 7D (FM1)'!AO26 ) / 'Large STW totals and 7D (FM1)'!AO26, 0 )</f>
        <v>-1.264199116958456E-16</v>
      </c>
      <c r="U26" s="9">
        <f xml:space="preserve"> IFERROR( ( 'Large STW totals and 7D (FM1)'!U26 - 'Large STW totals and 7D (FM1)'!AP26 ) / 'Large STW totals and 7D (FM1)'!AP26, 0 )</f>
        <v>0</v>
      </c>
      <c r="V26" s="9">
        <f xml:space="preserve"> IFERROR( ( 'Large STW totals and 7D (FM1)'!V26 - 'Large STW totals and 7D (FM1)'!AQ26 ) / 'Large STW totals and 7D (FM1)'!AQ26, 0 )</f>
        <v>0.82287962578540275</v>
      </c>
      <c r="W26" s="9">
        <f xml:space="preserve"> IFERROR( ( 'Large STW totals and 7D (FM1)'!W26 - 'Large STW totals and 7D (FM1)'!AR26 ) / 'Large STW totals and 7D (FM1)'!AR26, 0 )</f>
        <v>-0.10300638661518009</v>
      </c>
      <c r="X26" s="9">
        <f xml:space="preserve"> IFERROR( ( 'Large STW totals and 7D (FM1)'!X26 - 'Large STW totals and 7D (FM1)'!AS26 ) / 'Large STW totals and 7D (FM1)'!AS26, 0 )</f>
        <v>-2.1430893884800399E-2</v>
      </c>
    </row>
    <row r="27" spans="1:24" x14ac:dyDescent="0.35">
      <c r="A27" t="s">
        <v>13</v>
      </c>
      <c r="B27" t="s">
        <v>3</v>
      </c>
      <c r="C27" t="str">
        <f t="shared" si="0"/>
        <v>SRN14</v>
      </c>
      <c r="D27" s="9">
        <f xml:space="preserve"> IFERROR( ( 'Large STW totals and 7D (FM1)'!D27 - 'Large STW totals and 7D (FM1)'!Y27 ) / 'Large STW totals and 7D (FM1)'!Y27, 0 )</f>
        <v>0</v>
      </c>
      <c r="E27" s="9">
        <f xml:space="preserve"> IFERROR( ( 'Large STW totals and 7D (FM1)'!E27 - 'Large STW totals and 7D (FM1)'!Z27 ) / 'Large STW totals and 7D (FM1)'!Z27, 0 )</f>
        <v>1.4974502318609331E-16</v>
      </c>
      <c r="F27" s="9">
        <f xml:space="preserve"> IFERROR( ( 'Large STW totals and 7D (FM1)'!F27 - 'Large STW totals and 7D (FM1)'!AA27 ) / 'Large STW totals and 7D (FM1)'!AA27, 0 )</f>
        <v>0</v>
      </c>
      <c r="G27" s="9">
        <f xml:space="preserve"> IFERROR( ( 'Large STW totals and 7D (FM1)'!G27 - 'Large STW totals and 7D (FM1)'!AB27 ) / 'Large STW totals and 7D (FM1)'!AB27, 0 )</f>
        <v>-4.2045427840381503E-16</v>
      </c>
      <c r="H27" s="9">
        <f xml:space="preserve"> IFERROR( ( 'Large STW totals and 7D (FM1)'!H27 - 'Large STW totals and 7D (FM1)'!AC27 ) / 'Large STW totals and 7D (FM1)'!AC27, 0 )</f>
        <v>5.0188886185671279E-16</v>
      </c>
      <c r="I27" s="9">
        <f xml:space="preserve"> IFERROR( ( 'Large STW totals and 7D (FM1)'!I27 - 'Large STW totals and 7D (FM1)'!AD27 ) / 'Large STW totals and 7D (FM1)'!AD27, 0 )</f>
        <v>1.824399837116913</v>
      </c>
      <c r="J27" s="9">
        <f xml:space="preserve"> IFERROR( ( 'Large STW totals and 7D (FM1)'!J27 - 'Large STW totals and 7D (FM1)'!AE27 ) / 'Large STW totals and 7D (FM1)'!AE27, 0 )</f>
        <v>-0.33055673989874707</v>
      </c>
      <c r="K27" s="9">
        <f xml:space="preserve"> IFERROR( ( 'Large STW totals and 7D (FM1)'!K27 - 'Large STW totals and 7D (FM1)'!AF27 ) / 'Large STW totals and 7D (FM1)'!AF27, 0 )</f>
        <v>0.14944070252293581</v>
      </c>
      <c r="L27" s="9">
        <f xml:space="preserve"> IFERROR( ( 'Large STW totals and 7D (FM1)'!L27 - 'Large STW totals and 7D (FM1)'!AG27 ) / 'Large STW totals and 7D (FM1)'!AG27, 0 )</f>
        <v>-2.3770565231288017E-15</v>
      </c>
      <c r="M27" s="9">
        <f xml:space="preserve"> IFERROR( ( 'Large STW totals and 7D (FM1)'!M27 - 'Large STW totals and 7D (FM1)'!AH27 ) / 'Large STW totals and 7D (FM1)'!AH27, 0 )</f>
        <v>-1.7854131062067199E-16</v>
      </c>
      <c r="N27" s="9">
        <f xml:space="preserve"> IFERROR( ( 'Large STW totals and 7D (FM1)'!N27 - 'Large STW totals and 7D (FM1)'!AI27 ) / 'Large STW totals and 7D (FM1)'!AI27, 0 )</f>
        <v>6.2736107732089101E-16</v>
      </c>
      <c r="O27" s="9">
        <f xml:space="preserve"> IFERROR( ( 'Large STW totals and 7D (FM1)'!O27 - 'Large STW totals and 7D (FM1)'!AJ27 ) / 'Large STW totals and 7D (FM1)'!AJ27, 0 )</f>
        <v>0</v>
      </c>
      <c r="P27" s="9">
        <f xml:space="preserve"> IFERROR( ( 'Large STW totals and 7D (FM1)'!P27 - 'Large STW totals and 7D (FM1)'!AK27 ) / 'Large STW totals and 7D (FM1)'!AK27, 0 )</f>
        <v>-8.6227769020914377E-2</v>
      </c>
      <c r="Q27" s="9">
        <f xml:space="preserve"> IFERROR( ( 'Large STW totals and 7D (FM1)'!Q27 - 'Large STW totals and 7D (FM1)'!AL27 ) / 'Large STW totals and 7D (FM1)'!AL27, 0 )</f>
        <v>0.79685437193318009</v>
      </c>
      <c r="R27" s="9">
        <f xml:space="preserve"> IFERROR( ( 'Large STW totals and 7D (FM1)'!R27 - 'Large STW totals and 7D (FM1)'!AM27 ) / 'Large STW totals and 7D (FM1)'!AM27, 0 )</f>
        <v>1.6430905534639</v>
      </c>
      <c r="S27" s="9">
        <f xml:space="preserve"> IFERROR( ( 'Large STW totals and 7D (FM1)'!S27 - 'Large STW totals and 7D (FM1)'!AN27 ) / 'Large STW totals and 7D (FM1)'!AN27, 0 )</f>
        <v>-0.13900474356345272</v>
      </c>
      <c r="T27" s="9">
        <f xml:space="preserve"> IFERROR( ( 'Large STW totals and 7D (FM1)'!T27 - 'Large STW totals and 7D (FM1)'!AO27 ) / 'Large STW totals and 7D (FM1)'!AO27, 0 )</f>
        <v>5.0188886185671502E-15</v>
      </c>
      <c r="U27" s="9">
        <f xml:space="preserve"> IFERROR( ( 'Large STW totals and 7D (FM1)'!U27 - 'Large STW totals and 7D (FM1)'!AP27 ) / 'Large STW totals and 7D (FM1)'!AP27, 0 )</f>
        <v>-3.6589755694663674E-16</v>
      </c>
      <c r="V27" s="9">
        <f xml:space="preserve"> IFERROR( ( 'Large STW totals and 7D (FM1)'!V27 - 'Large STW totals and 7D (FM1)'!AQ27 ) / 'Large STW totals and 7D (FM1)'!AQ27, 0 )</f>
        <v>0.69763131476603224</v>
      </c>
      <c r="W27" s="9">
        <f xml:space="preserve"> IFERROR( ( 'Large STW totals and 7D (FM1)'!W27 - 'Large STW totals and 7D (FM1)'!AR27 ) / 'Large STW totals and 7D (FM1)'!AR27, 0 )</f>
        <v>-7.5429050165167585E-2</v>
      </c>
      <c r="X27" s="9">
        <f xml:space="preserve"> IFERROR( ( 'Large STW totals and 7D (FM1)'!X27 - 'Large STW totals and 7D (FM1)'!AS27 ) / 'Large STW totals and 7D (FM1)'!AS27, 0 )</f>
        <v>-6.7393237286593848E-3</v>
      </c>
    </row>
    <row r="28" spans="1:24" x14ac:dyDescent="0.35">
      <c r="A28" t="s">
        <v>13</v>
      </c>
      <c r="B28" t="s">
        <v>4</v>
      </c>
      <c r="C28" t="str">
        <f t="shared" si="0"/>
        <v>SRN15</v>
      </c>
      <c r="D28" s="9">
        <f xml:space="preserve"> IFERROR( ( 'Large STW totals and 7D (FM1)'!D28 - 'Large STW totals and 7D (FM1)'!Y28 ) / 'Large STW totals and 7D (FM1)'!Y28, 0 )</f>
        <v>0</v>
      </c>
      <c r="E28" s="9">
        <f xml:space="preserve"> IFERROR( ( 'Large STW totals and 7D (FM1)'!E28 - 'Large STW totals and 7D (FM1)'!Z28 ) / 'Large STW totals and 7D (FM1)'!Z28, 0 )</f>
        <v>1.4673109675775016E-15</v>
      </c>
      <c r="F28" s="9">
        <f xml:space="preserve"> IFERROR( ( 'Large STW totals and 7D (FM1)'!F28 - 'Large STW totals and 7D (FM1)'!AA28 ) / 'Large STW totals and 7D (FM1)'!AA28, 0 )</f>
        <v>0</v>
      </c>
      <c r="G28" s="9">
        <f xml:space="preserve"> IFERROR( ( 'Large STW totals and 7D (FM1)'!G28 - 'Large STW totals and 7D (FM1)'!AB28 ) / 'Large STW totals and 7D (FM1)'!AB28, 0 )</f>
        <v>-1.2417866739009054E-15</v>
      </c>
      <c r="H28" s="9">
        <f xml:space="preserve"> IFERROR( ( 'Large STW totals and 7D (FM1)'!H28 - 'Large STW totals and 7D (FM1)'!AC28 ) / 'Large STW totals and 7D (FM1)'!AC28, 0 )</f>
        <v>2.4692820828174886E-16</v>
      </c>
      <c r="I28" s="9">
        <f xml:space="preserve"> IFERROR( ( 'Large STW totals and 7D (FM1)'!I28 - 'Large STW totals and 7D (FM1)'!AD28 ) / 'Large STW totals and 7D (FM1)'!AD28, 0 )</f>
        <v>1.9202106902435614</v>
      </c>
      <c r="J28" s="9">
        <f xml:space="preserve"> IFERROR( ( 'Large STW totals and 7D (FM1)'!J28 - 'Large STW totals and 7D (FM1)'!AE28 ) / 'Large STW totals and 7D (FM1)'!AE28, 0 )</f>
        <v>-2.00629378862774E-15</v>
      </c>
      <c r="K28" s="9">
        <f xml:space="preserve"> IFERROR( ( 'Large STW totals and 7D (FM1)'!K28 - 'Large STW totals and 7D (FM1)'!AF28 ) / 'Large STW totals and 7D (FM1)'!AF28, 0 )</f>
        <v>-0.12233288236960377</v>
      </c>
      <c r="L28" s="9">
        <f xml:space="preserve"> IFERROR( ( 'Large STW totals and 7D (FM1)'!L28 - 'Large STW totals and 7D (FM1)'!AG28 ) / 'Large STW totals and 7D (FM1)'!AG28, 0 )</f>
        <v>-1.3007094703566841E-15</v>
      </c>
      <c r="M28" s="9">
        <f xml:space="preserve"> IFERROR( ( 'Large STW totals and 7D (FM1)'!M28 - 'Large STW totals and 7D (FM1)'!AH28 ) / 'Large STW totals and 7D (FM1)'!AH28, 0 )</f>
        <v>3.5246172113303367E-16</v>
      </c>
      <c r="N28" s="9">
        <f xml:space="preserve"> IFERROR( ( 'Large STW totals and 7D (FM1)'!N28 - 'Large STW totals and 7D (FM1)'!AI28 ) / 'Large STW totals and 7D (FM1)'!AI28, 0 )</f>
        <v>3.7039231242262326E-16</v>
      </c>
      <c r="O28" s="9">
        <f xml:space="preserve"> IFERROR( ( 'Large STW totals and 7D (FM1)'!O28 - 'Large STW totals and 7D (FM1)'!AJ28 ) / 'Large STW totals and 7D (FM1)'!AJ28, 0 )</f>
        <v>0</v>
      </c>
      <c r="P28" s="9">
        <f xml:space="preserve"> IFERROR( ( 'Large STW totals and 7D (FM1)'!P28 - 'Large STW totals and 7D (FM1)'!AK28 ) / 'Large STW totals and 7D (FM1)'!AK28, 0 )</f>
        <v>2.8140903199018E-16</v>
      </c>
      <c r="Q28" s="9">
        <f xml:space="preserve"> IFERROR( ( 'Large STW totals and 7D (FM1)'!Q28 - 'Large STW totals and 7D (FM1)'!AL28 ) / 'Large STW totals and 7D (FM1)'!AL28, 0 )</f>
        <v>8.7800770127562752E-2</v>
      </c>
      <c r="R28" s="9">
        <f xml:space="preserve"> IFERROR( ( 'Large STW totals and 7D (FM1)'!R28 - 'Large STW totals and 7D (FM1)'!AM28 ) / 'Large STW totals and 7D (FM1)'!AM28, 0 )</f>
        <v>1.2933926265720211E-16</v>
      </c>
      <c r="S28" s="9">
        <f xml:space="preserve"> IFERROR( ( 'Large STW totals and 7D (FM1)'!S28 - 'Large STW totals and 7D (FM1)'!AN28 ) / 'Large STW totals and 7D (FM1)'!AN28, 0 )</f>
        <v>-1.1771297248069695E-2</v>
      </c>
      <c r="T28" s="9">
        <f xml:space="preserve"> IFERROR( ( 'Large STW totals and 7D (FM1)'!T28 - 'Large STW totals and 7D (FM1)'!AO28 ) / 'Large STW totals and 7D (FM1)'!AO28, 0 )</f>
        <v>4.6916359573532476E-15</v>
      </c>
      <c r="U28" s="9">
        <f xml:space="preserve"> IFERROR( ( 'Large STW totals and 7D (FM1)'!U28 - 'Large STW totals and 7D (FM1)'!AP28 ) / 'Large STW totals and 7D (FM1)'!AP28, 0 )</f>
        <v>1.2054559002180775E-16</v>
      </c>
      <c r="V28" s="9">
        <f xml:space="preserve"> IFERROR( ( 'Large STW totals and 7D (FM1)'!V28 - 'Large STW totals and 7D (FM1)'!AQ28 ) / 'Large STW totals and 7D (FM1)'!AQ28, 0 )</f>
        <v>0.6790789036479602</v>
      </c>
      <c r="W28" s="9">
        <f xml:space="preserve"> IFERROR( ( 'Large STW totals and 7D (FM1)'!W28 - 'Large STW totals and 7D (FM1)'!AR28 ) / 'Large STW totals and 7D (FM1)'!AR28, 0 )</f>
        <v>-6.8074720614108283E-2</v>
      </c>
      <c r="X28" s="9">
        <f xml:space="preserve"> IFERROR( ( 'Large STW totals and 7D (FM1)'!X28 - 'Large STW totals and 7D (FM1)'!AS28 ) / 'Large STW totals and 7D (FM1)'!AS28, 0 )</f>
        <v>1.2346410414087443E-16</v>
      </c>
    </row>
    <row r="29" spans="1:24" x14ac:dyDescent="0.35">
      <c r="A29" t="s">
        <v>13</v>
      </c>
      <c r="B29" t="s">
        <v>5</v>
      </c>
      <c r="C29" t="str">
        <f t="shared" si="0"/>
        <v>SRN16</v>
      </c>
      <c r="D29" s="9">
        <f xml:space="preserve"> IFERROR( ( 'Large STW totals and 7D (FM1)'!D29 - 'Large STW totals and 7D (FM1)'!Y29 ) / 'Large STW totals and 7D (FM1)'!Y29, 0 )</f>
        <v>0</v>
      </c>
      <c r="E29" s="9">
        <f xml:space="preserve"> IFERROR( ( 'Large STW totals and 7D (FM1)'!E29 - 'Large STW totals and 7D (FM1)'!Z29 ) / 'Large STW totals and 7D (FM1)'!Z29, 0 )</f>
        <v>0.36224686548110985</v>
      </c>
      <c r="F29" s="9">
        <f xml:space="preserve"> IFERROR( ( 'Large STW totals and 7D (FM1)'!F29 - 'Large STW totals and 7D (FM1)'!AA29 ) / 'Large STW totals and 7D (FM1)'!AA29, 0 )</f>
        <v>0</v>
      </c>
      <c r="G29" s="9">
        <f xml:space="preserve"> IFERROR( ( 'Large STW totals and 7D (FM1)'!G29 - 'Large STW totals and 7D (FM1)'!AB29 ) / 'Large STW totals and 7D (FM1)'!AB29, 0 )</f>
        <v>-3.0124419460680892E-2</v>
      </c>
      <c r="H29" s="9">
        <f xml:space="preserve"> IFERROR( ( 'Large STW totals and 7D (FM1)'!H29 - 'Large STW totals and 7D (FM1)'!AC29 ) / 'Large STW totals and 7D (FM1)'!AC29, 0 )</f>
        <v>2.936848777313366E-15</v>
      </c>
      <c r="I29" s="9">
        <f xml:space="preserve"> IFERROR( ( 'Large STW totals and 7D (FM1)'!I29 - 'Large STW totals and 7D (FM1)'!AD29 ) / 'Large STW totals and 7D (FM1)'!AD29, 0 )</f>
        <v>-6.871581871410704E-16</v>
      </c>
      <c r="J29" s="9">
        <f xml:space="preserve"> IFERROR( ( 'Large STW totals and 7D (FM1)'!J29 - 'Large STW totals and 7D (FM1)'!AE29 ) / 'Large STW totals and 7D (FM1)'!AE29, 0 )</f>
        <v>-3.9875925202019611E-15</v>
      </c>
      <c r="K29" s="9">
        <f xml:space="preserve"> IFERROR( ( 'Large STW totals and 7D (FM1)'!K29 - 'Large STW totals and 7D (FM1)'!AF29 ) / 'Large STW totals and 7D (FM1)'!AF29, 0 )</f>
        <v>1.5124923053245336E-16</v>
      </c>
      <c r="L29" s="9">
        <f xml:space="preserve"> IFERROR( ( 'Large STW totals and 7D (FM1)'!L29 - 'Large STW totals and 7D (FM1)'!AG29 ) / 'Large STW totals and 7D (FM1)'!AG29, 0 )</f>
        <v>6.4430947314734035E-16</v>
      </c>
      <c r="M29" s="9">
        <f xml:space="preserve"> IFERROR( ( 'Large STW totals and 7D (FM1)'!M29 - 'Large STW totals and 7D (FM1)'!AH29 ) / 'Large STW totals and 7D (FM1)'!AH29, 0 )</f>
        <v>-1.7480349722746432E-16</v>
      </c>
      <c r="N29" s="9">
        <f xml:space="preserve"> IFERROR( ( 'Large STW totals and 7D (FM1)'!N29 - 'Large STW totals and 7D (FM1)'!AI29 ) / 'Large STW totals and 7D (FM1)'!AI29, 0 )</f>
        <v>2.936848777313366E-15</v>
      </c>
      <c r="O29" s="9">
        <f xml:space="preserve"> IFERROR( ( 'Large STW totals and 7D (FM1)'!O29 - 'Large STW totals and 7D (FM1)'!AJ29 ) / 'Large STW totals and 7D (FM1)'!AJ29, 0 )</f>
        <v>0</v>
      </c>
      <c r="P29" s="9">
        <f xml:space="preserve"> IFERROR( ( 'Large STW totals and 7D (FM1)'!P29 - 'Large STW totals and 7D (FM1)'!AK29 ) / 'Large STW totals and 7D (FM1)'!AK29, 0 )</f>
        <v>1.5424003988739353E-15</v>
      </c>
      <c r="Q29" s="9">
        <f xml:space="preserve"> IFERROR( ( 'Large STW totals and 7D (FM1)'!Q29 - 'Large STW totals and 7D (FM1)'!AL29 ) / 'Large STW totals and 7D (FM1)'!AL29, 0 )</f>
        <v>-1.3737726307318572E-15</v>
      </c>
      <c r="R29" s="9">
        <f xml:space="preserve"> IFERROR( ( 'Large STW totals and 7D (FM1)'!R29 - 'Large STW totals and 7D (FM1)'!AM29 ) / 'Large STW totals and 7D (FM1)'!AM29, 0 )</f>
        <v>-1.1566044791256095E-15</v>
      </c>
      <c r="S29" s="9">
        <f xml:space="preserve"> IFERROR( ( 'Large STW totals and 7D (FM1)'!S29 - 'Large STW totals and 7D (FM1)'!AN29 ) / 'Large STW totals and 7D (FM1)'!AN29, 0 )</f>
        <v>1.2752849718450871E-15</v>
      </c>
      <c r="T29" s="9">
        <f xml:space="preserve"> IFERROR( ( 'Large STW totals and 7D (FM1)'!T29 - 'Large STW totals and 7D (FM1)'!AO29 ) / 'Large STW totals and 7D (FM1)'!AO29, 0 )</f>
        <v>2.936848777313366E-15</v>
      </c>
      <c r="U29" s="9">
        <f xml:space="preserve"> IFERROR( ( 'Large STW totals and 7D (FM1)'!U29 - 'Large STW totals and 7D (FM1)'!AP29 ) / 'Large STW totals and 7D (FM1)'!AP29, 0 )</f>
        <v>2.3745668656689058E-16</v>
      </c>
      <c r="V29" s="9">
        <f xml:space="preserve"> IFERROR( ( 'Large STW totals and 7D (FM1)'!V29 - 'Large STW totals and 7D (FM1)'!AQ29 ) / 'Large STW totals and 7D (FM1)'!AQ29, 0 )</f>
        <v>0.67923839112676043</v>
      </c>
      <c r="W29" s="9">
        <f xml:space="preserve"> IFERROR( ( 'Large STW totals and 7D (FM1)'!W29 - 'Large STW totals and 7D (FM1)'!AR29 ) / 'Large STW totals and 7D (FM1)'!AR29, 0 )</f>
        <v>-6.8115643358863054E-2</v>
      </c>
      <c r="X29" s="9">
        <f xml:space="preserve"> IFERROR( ( 'Large STW totals and 7D (FM1)'!X29 - 'Large STW totals and 7D (FM1)'!AS29 ) / 'Large STW totals and 7D (FM1)'!AS29, 0 )</f>
        <v>-1.4684243886566767E-15</v>
      </c>
    </row>
    <row r="30" spans="1:24" x14ac:dyDescent="0.35">
      <c r="A30" t="s">
        <v>13</v>
      </c>
      <c r="B30" t="s">
        <v>6</v>
      </c>
      <c r="C30" t="str">
        <f t="shared" si="0"/>
        <v>SRN17</v>
      </c>
      <c r="D30" s="9">
        <f xml:space="preserve"> IFERROR( ( 'Large STW totals and 7D (FM1)'!D30 - 'Large STW totals and 7D (FM1)'!Y30 ) / 'Large STW totals and 7D (FM1)'!Y30, 0 )</f>
        <v>0</v>
      </c>
      <c r="E30" s="9">
        <f xml:space="preserve"> IFERROR( ( 'Large STW totals and 7D (FM1)'!E30 - 'Large STW totals and 7D (FM1)'!Z30 ) / 'Large STW totals and 7D (FM1)'!Z30, 0 )</f>
        <v>1.1641845187495909E-15</v>
      </c>
      <c r="F30" s="9">
        <f xml:space="preserve"> IFERROR( ( 'Large STW totals and 7D (FM1)'!F30 - 'Large STW totals and 7D (FM1)'!AA30 ) / 'Large STW totals and 7D (FM1)'!AA30, 0 )</f>
        <v>0</v>
      </c>
      <c r="G30" s="9">
        <f xml:space="preserve"> IFERROR( ( 'Large STW totals and 7D (FM1)'!G30 - 'Large STW totals and 7D (FM1)'!AB30 ) / 'Large STW totals and 7D (FM1)'!AB30, 0 )</f>
        <v>1.8942453988146079E-4</v>
      </c>
      <c r="H30" s="9">
        <f xml:space="preserve"> IFERROR( ( 'Large STW totals and 7D (FM1)'!H30 - 'Large STW totals and 7D (FM1)'!AC30 ) / 'Large STW totals and 7D (FM1)'!AC30, 0 )</f>
        <v>1.6980497133224306E-4</v>
      </c>
      <c r="I30" s="9">
        <f xml:space="preserve"> IFERROR( ( 'Large STW totals and 7D (FM1)'!I30 - 'Large STW totals and 7D (FM1)'!AD30 ) / 'Large STW totals and 7D (FM1)'!AD30, 0 )</f>
        <v>-3.3036507446693043E-16</v>
      </c>
      <c r="J30" s="9">
        <f xml:space="preserve"> IFERROR( ( 'Large STW totals and 7D (FM1)'!J30 - 'Large STW totals and 7D (FM1)'!AE30 ) / 'Large STW totals and 7D (FM1)'!AE30, 0 )</f>
        <v>0.22349336725140997</v>
      </c>
      <c r="K30" s="9">
        <f xml:space="preserve"> IFERROR( ( 'Large STW totals and 7D (FM1)'!K30 - 'Large STW totals and 7D (FM1)'!AF30 ) / 'Large STW totals and 7D (FM1)'!AF30, 0 )</f>
        <v>0</v>
      </c>
      <c r="L30" s="9">
        <f xml:space="preserve"> IFERROR( ( 'Large STW totals and 7D (FM1)'!L30 - 'Large STW totals and 7D (FM1)'!AG30 ) / 'Large STW totals and 7D (FM1)'!AG30, 0 )</f>
        <v>2.1181264000817841E-2</v>
      </c>
      <c r="M30" s="9">
        <f xml:space="preserve"> IFERROR( ( 'Large STW totals and 7D (FM1)'!M30 - 'Large STW totals and 7D (FM1)'!AH30 ) / 'Large STW totals and 7D (FM1)'!AH30, 0 )</f>
        <v>-4.7572745839294509E-2</v>
      </c>
      <c r="N30" s="9">
        <f xml:space="preserve"> IFERROR( ( 'Large STW totals and 7D (FM1)'!N30 - 'Large STW totals and 7D (FM1)'!AI30 ) / 'Large STW totals and 7D (FM1)'!AI30, 0 )</f>
        <v>1.6980497133200191E-4</v>
      </c>
      <c r="O30" s="9">
        <f xml:space="preserve"> IFERROR( ( 'Large STW totals and 7D (FM1)'!O30 - 'Large STW totals and 7D (FM1)'!AJ30 ) / 'Large STW totals and 7D (FM1)'!AJ30, 0 )</f>
        <v>0</v>
      </c>
      <c r="P30" s="9">
        <f xml:space="preserve"> IFERROR( ( 'Large STW totals and 7D (FM1)'!P30 - 'Large STW totals and 7D (FM1)'!AK30 ) / 'Large STW totals and 7D (FM1)'!AK30, 0 )</f>
        <v>-8.3609017582896364E-2</v>
      </c>
      <c r="Q30" s="9">
        <f xml:space="preserve"> IFERROR( ( 'Large STW totals and 7D (FM1)'!Q30 - 'Large STW totals and 7D (FM1)'!AL30 ) / 'Large STW totals and 7D (FM1)'!AL30, 0 )</f>
        <v>0.112586522016001</v>
      </c>
      <c r="R30" s="9">
        <f xml:space="preserve"> IFERROR( ( 'Large STW totals and 7D (FM1)'!R30 - 'Large STW totals and 7D (FM1)'!AM30 ) / 'Large STW totals and 7D (FM1)'!AM30, 0 )</f>
        <v>1.4206774058398207E-3</v>
      </c>
      <c r="S30" s="9">
        <f xml:space="preserve"> IFERROR( ( 'Large STW totals and 7D (FM1)'!S30 - 'Large STW totals and 7D (FM1)'!AN30 ) / 'Large STW totals and 7D (FM1)'!AN30, 0 )</f>
        <v>1.6122323046800179E-15</v>
      </c>
      <c r="T30" s="9">
        <f xml:space="preserve"> IFERROR( ( 'Large STW totals and 7D (FM1)'!T30 - 'Large STW totals and 7D (FM1)'!AO30 ) / 'Large STW totals and 7D (FM1)'!AO30, 0 )</f>
        <v>1.698049713362229E-4</v>
      </c>
      <c r="U30" s="9">
        <f xml:space="preserve"> IFERROR( ( 'Large STW totals and 7D (FM1)'!U30 - 'Large STW totals and 7D (FM1)'!AP30 ) / 'Large STW totals and 7D (FM1)'!AP30, 0 )</f>
        <v>-2.2858763396249651E-16</v>
      </c>
      <c r="V30" s="9">
        <f xml:space="preserve"> IFERROR( ( 'Large STW totals and 7D (FM1)'!V30 - 'Large STW totals and 7D (FM1)'!AQ30 ) / 'Large STW totals and 7D (FM1)'!AQ30, 0 )</f>
        <v>1.1920267579212842E-15</v>
      </c>
      <c r="W30" s="9">
        <f xml:space="preserve"> IFERROR( ( 'Large STW totals and 7D (FM1)'!W30 - 'Large STW totals and 7D (FM1)'!AR30 ) / 'Large STW totals and 7D (FM1)'!AR30, 0 )</f>
        <v>-8.2336148477117459E-16</v>
      </c>
      <c r="X30" s="9">
        <f xml:space="preserve"> IFERROR( ( 'Large STW totals and 7D (FM1)'!X30 - 'Large STW totals and 7D (FM1)'!AS30 ) / 'Large STW totals and 7D (FM1)'!AS30, 0 )</f>
        <v>-1.5672729737712647E-15</v>
      </c>
    </row>
    <row r="31" spans="1:24" x14ac:dyDescent="0.35">
      <c r="A31" t="s">
        <v>13</v>
      </c>
      <c r="B31" t="s">
        <v>7</v>
      </c>
      <c r="C31" t="str">
        <f t="shared" si="0"/>
        <v>SRN18</v>
      </c>
      <c r="D31" s="9">
        <f xml:space="preserve"> IFERROR( ( 'Large STW totals and 7D (FM1)'!D31 - 'Large STW totals and 7D (FM1)'!Y31 ) / 'Large STW totals and 7D (FM1)'!Y31, 0 )</f>
        <v>1.4260142782826633E-16</v>
      </c>
      <c r="E31" s="9">
        <f xml:space="preserve"> IFERROR( ( 'Large STW totals and 7D (FM1)'!E31 - 'Large STW totals and 7D (FM1)'!Z31 ) / 'Large STW totals and 7D (FM1)'!Z31, 0 )</f>
        <v>0</v>
      </c>
      <c r="F31" s="9">
        <f xml:space="preserve"> IFERROR( ( 'Large STW totals and 7D (FM1)'!F31 - 'Large STW totals and 7D (FM1)'!AA31 ) / 'Large STW totals and 7D (FM1)'!AA31, 0 )</f>
        <v>0</v>
      </c>
      <c r="G31" s="9">
        <f xml:space="preserve"> IFERROR( ( 'Large STW totals and 7D (FM1)'!G31 - 'Large STW totals and 7D (FM1)'!AB31 ) / 'Large STW totals and 7D (FM1)'!AB31, 0 )</f>
        <v>-7.5921599521021734E-3</v>
      </c>
      <c r="H31" s="9">
        <f xml:space="preserve"> IFERROR( ( 'Large STW totals and 7D (FM1)'!H31 - 'Large STW totals and 7D (FM1)'!AC31 ) / 'Large STW totals and 7D (FM1)'!AC31, 0 )</f>
        <v>-6.8114598660775488E-3</v>
      </c>
      <c r="I31" s="9">
        <f xml:space="preserve"> IFERROR( ( 'Large STW totals and 7D (FM1)'!I31 - 'Large STW totals and 7D (FM1)'!AD31 ) / 'Large STW totals and 7D (FM1)'!AD31, 0 )</f>
        <v>-8.2272293451728127E-16</v>
      </c>
      <c r="J31" s="9">
        <f xml:space="preserve"> IFERROR( ( 'Large STW totals and 7D (FM1)'!J31 - 'Large STW totals and 7D (FM1)'!AE31 ) / 'Large STW totals and 7D (FM1)'!AE31, 0 )</f>
        <v>-2.7188715138009339E-15</v>
      </c>
      <c r="K31" s="9">
        <f xml:space="preserve"> IFERROR( ( 'Large STW totals and 7D (FM1)'!K31 - 'Large STW totals and 7D (FM1)'!AF31 ) / 'Large STW totals and 7D (FM1)'!AF31, 0 )</f>
        <v>-6.5522412661980181E-2</v>
      </c>
      <c r="L31" s="9">
        <f xml:space="preserve"> IFERROR( ( 'Large STW totals and 7D (FM1)'!L31 - 'Large STW totals and 7D (FM1)'!AG31 ) / 'Large STW totals and 7D (FM1)'!AG31, 0 )</f>
        <v>-3.9689228892224917E-15</v>
      </c>
      <c r="M31" s="9">
        <f xml:space="preserve"> IFERROR( ( 'Large STW totals and 7D (FM1)'!M31 - 'Large STW totals and 7D (FM1)'!AH31 ) / 'Large STW totals and 7D (FM1)'!AH31, 0 )</f>
        <v>5.1485501861784525E-16</v>
      </c>
      <c r="N31" s="9">
        <f xml:space="preserve"> IFERROR( ( 'Large STW totals and 7D (FM1)'!N31 - 'Large STW totals and 7D (FM1)'!AI31 ) / 'Large STW totals and 7D (FM1)'!AI31, 0 )</f>
        <v>-6.811459866077312E-3</v>
      </c>
      <c r="O31" s="9">
        <f xml:space="preserve"> IFERROR( ( 'Large STW totals and 7D (FM1)'!O31 - 'Large STW totals and 7D (FM1)'!AJ31 ) / 'Large STW totals and 7D (FM1)'!AJ31, 0 )</f>
        <v>0</v>
      </c>
      <c r="P31" s="9">
        <f xml:space="preserve"> IFERROR( ( 'Large STW totals and 7D (FM1)'!P31 - 'Large STW totals and 7D (FM1)'!AK31 ) / 'Large STW totals and 7D (FM1)'!AK31, 0 )</f>
        <v>-1.2956418372460857E-15</v>
      </c>
      <c r="Q31" s="9">
        <f xml:space="preserve"> IFERROR( ( 'Large STW totals and 7D (FM1)'!Q31 - 'Large STW totals and 7D (FM1)'!AL31 ) / 'Large STW totals and 7D (FM1)'!AL31, 0 )</f>
        <v>-7.8851238519548061E-2</v>
      </c>
      <c r="R31" s="9">
        <f xml:space="preserve"> IFERROR( ( 'Large STW totals and 7D (FM1)'!R31 - 'Large STW totals and 7D (FM1)'!AM31 ) / 'Large STW totals and 7D (FM1)'!AM31, 0 )</f>
        <v>1.5004265176979103E-15</v>
      </c>
      <c r="S31" s="9">
        <f xml:space="preserve"> IFERROR( ( 'Large STW totals and 7D (FM1)'!S31 - 'Large STW totals and 7D (FM1)'!AN31 ) / 'Large STW totals and 7D (FM1)'!AN31, 0 )</f>
        <v>-3.0040847292848302E-15</v>
      </c>
      <c r="T31" s="9">
        <f xml:space="preserve"> IFERROR( ( 'Large STW totals and 7D (FM1)'!T31 - 'Large STW totals and 7D (FM1)'!AO31 ) / 'Large STW totals and 7D (FM1)'!AO31, 0 )</f>
        <v>-6.8114598660775488E-3</v>
      </c>
      <c r="U31" s="9">
        <f xml:space="preserve"> IFERROR( ( 'Large STW totals and 7D (FM1)'!U31 - 'Large STW totals and 7D (FM1)'!AP31 ) / 'Large STW totals and 7D (FM1)'!AP31, 0 )</f>
        <v>2.2966252469487773E-16</v>
      </c>
      <c r="V31" s="9">
        <f xml:space="preserve"> IFERROR( ( 'Large STW totals and 7D (FM1)'!V31 - 'Large STW totals and 7D (FM1)'!AQ31 ) / 'Large STW totals and 7D (FM1)'!AQ31, 0 )</f>
        <v>-1.6925458949753663E-16</v>
      </c>
      <c r="W31" s="9">
        <f xml:space="preserve"> IFERROR( ( 'Large STW totals and 7D (FM1)'!W31 - 'Large STW totals and 7D (FM1)'!AR31 ) / 'Large STW totals and 7D (FM1)'!AR31, 0 )</f>
        <v>-7.7368492399275887E-3</v>
      </c>
      <c r="X31" s="9">
        <f xml:space="preserve"> IFERROR( ( 'Large STW totals and 7D (FM1)'!X31 - 'Large STW totals and 7D (FM1)'!AS31 ) / 'Large STW totals and 7D (FM1)'!AS31, 0 )</f>
        <v>-6.8114598660775488E-3</v>
      </c>
    </row>
    <row r="32" spans="1:24" x14ac:dyDescent="0.35">
      <c r="A32" t="s">
        <v>13</v>
      </c>
      <c r="B32" t="s">
        <v>8</v>
      </c>
      <c r="C32" t="str">
        <f t="shared" si="0"/>
        <v>SRN19</v>
      </c>
      <c r="D32" s="9">
        <f xml:space="preserve"> IFERROR( ( 'Large STW totals and 7D (FM1)'!D32 - 'Large STW totals and 7D (FM1)'!Y32 ) / 'Large STW totals and 7D (FM1)'!Y32, 0 )</f>
        <v>-1</v>
      </c>
      <c r="E32" s="9">
        <f xml:space="preserve"> IFERROR( ( 'Large STW totals and 7D (FM1)'!E32 - 'Large STW totals and 7D (FM1)'!Z32 ) / 'Large STW totals and 7D (FM1)'!Z32, 0 )</f>
        <v>0.34111391359449372</v>
      </c>
      <c r="F32" s="9">
        <f xml:space="preserve"> IFERROR( ( 'Large STW totals and 7D (FM1)'!F32 - 'Large STW totals and 7D (FM1)'!AA32 ) / 'Large STW totals and 7D (FM1)'!AA32, 0 )</f>
        <v>-5.5518086991193802E-6</v>
      </c>
      <c r="G32" s="9">
        <f xml:space="preserve"> IFERROR( ( 'Large STW totals and 7D (FM1)'!G32 - 'Large STW totals and 7D (FM1)'!AB32 ) / 'Large STW totals and 7D (FM1)'!AB32, 0 )</f>
        <v>-1.6212784326544982E-7</v>
      </c>
      <c r="H32" s="9">
        <f xml:space="preserve"> IFERROR( ( 'Large STW totals and 7D (FM1)'!H32 - 'Large STW totals and 7D (FM1)'!AC32 ) / 'Large STW totals and 7D (FM1)'!AC32, 0 )</f>
        <v>-2.9371906642143961E-7</v>
      </c>
      <c r="I32" s="9">
        <f xml:space="preserve"> IFERROR( ( 'Large STW totals and 7D (FM1)'!I32 - 'Large STW totals and 7D (FM1)'!AD32 ) / 'Large STW totals and 7D (FM1)'!AD32, 0 )</f>
        <v>5.7744570101499478E-5</v>
      </c>
      <c r="J32" s="9">
        <f xml:space="preserve"> IFERROR( ( 'Large STW totals and 7D (FM1)'!J32 - 'Large STW totals and 7D (FM1)'!AE32 ) / 'Large STW totals and 7D (FM1)'!AE32, 0 )</f>
        <v>-3.9339760956858487E-6</v>
      </c>
      <c r="K32" s="9">
        <f xml:space="preserve"> IFERROR( ( 'Large STW totals and 7D (FM1)'!K32 - 'Large STW totals and 7D (FM1)'!AF32 ) / 'Large STW totals and 7D (FM1)'!AF32, 0 )</f>
        <v>1.9408922982281964E-5</v>
      </c>
      <c r="L32" s="9">
        <f xml:space="preserve"> IFERROR( ( 'Large STW totals and 7D (FM1)'!L32 - 'Large STW totals and 7D (FM1)'!AG32 ) / 'Large STW totals and 7D (FM1)'!AG32, 0 )</f>
        <v>-8.8174799594454845E-2</v>
      </c>
      <c r="M32" s="9">
        <f xml:space="preserve"> IFERROR( ( 'Large STW totals and 7D (FM1)'!M32 - 'Large STW totals and 7D (FM1)'!AH32 ) / 'Large STW totals and 7D (FM1)'!AH32, 0 )</f>
        <v>0</v>
      </c>
      <c r="N32" s="9">
        <f xml:space="preserve"> IFERROR( ( 'Large STW totals and 7D (FM1)'!N32 - 'Large STW totals and 7D (FM1)'!AI32 ) / 'Large STW totals and 7D (FM1)'!AI32, 0 )</f>
        <v>3.773717862873591E-6</v>
      </c>
      <c r="O32" s="9">
        <f xml:space="preserve"> IFERROR( ( 'Large STW totals and 7D (FM1)'!O32 - 'Large STW totals and 7D (FM1)'!AJ32 ) / 'Large STW totals and 7D (FM1)'!AJ32, 0 )</f>
        <v>0</v>
      </c>
      <c r="P32" s="9">
        <f xml:space="preserve"> IFERROR( ( 'Large STW totals and 7D (FM1)'!P32 - 'Large STW totals and 7D (FM1)'!AK32 ) / 'Large STW totals and 7D (FM1)'!AK32, 0 )</f>
        <v>-3.3861750048030483E-7</v>
      </c>
      <c r="Q32" s="9">
        <f xml:space="preserve"> IFERROR( ( 'Large STW totals and 7D (FM1)'!Q32 - 'Large STW totals and 7D (FM1)'!AL32 ) / 'Large STW totals and 7D (FM1)'!AL32, 0 )</f>
        <v>-1.4587139671291706E-5</v>
      </c>
      <c r="R32" s="9">
        <f xml:space="preserve"> IFERROR( ( 'Large STW totals and 7D (FM1)'!R32 - 'Large STW totals and 7D (FM1)'!AM32 ) / 'Large STW totals and 7D (FM1)'!AM32, 0 )</f>
        <v>-5.3686017017285363E-7</v>
      </c>
      <c r="S32" s="9">
        <f xml:space="preserve"> IFERROR( ( 'Large STW totals and 7D (FM1)'!S32 - 'Large STW totals and 7D (FM1)'!AN32 ) / 'Large STW totals and 7D (FM1)'!AN32, 0 )</f>
        <v>1.4972736355236271E-6</v>
      </c>
      <c r="T32" s="9">
        <f xml:space="preserve"> IFERROR( ( 'Large STW totals and 7D (FM1)'!T32 - 'Large STW totals and 7D (FM1)'!AO32 ) / 'Large STW totals and 7D (FM1)'!AO32, 0 )</f>
        <v>-2.9371906653981718E-7</v>
      </c>
      <c r="U32" s="9">
        <f xml:space="preserve"> IFERROR( ( 'Large STW totals and 7D (FM1)'!U32 - 'Large STW totals and 7D (FM1)'!AP32 ) / 'Large STW totals and 7D (FM1)'!AP32, 0 )</f>
        <v>5.5767277286648076E-16</v>
      </c>
      <c r="V32" s="9">
        <f xml:space="preserve"> IFERROR( ( 'Large STW totals and 7D (FM1)'!V32 - 'Large STW totals and 7D (FM1)'!AQ32 ) / 'Large STW totals and 7D (FM1)'!AQ32, 0 )</f>
        <v>-0.75338007948979513</v>
      </c>
      <c r="W32" s="9">
        <f xml:space="preserve"> IFERROR( ( 'Large STW totals and 7D (FM1)'!W32 - 'Large STW totals and 7D (FM1)'!AR32 ) / 'Large STW totals and 7D (FM1)'!AR32, 0 )</f>
        <v>7.7607456645330503E-2</v>
      </c>
      <c r="X32" s="9">
        <f xml:space="preserve"> IFERROR( ( 'Large STW totals and 7D (FM1)'!X32 - 'Large STW totals and 7D (FM1)'!AS32 ) / 'Large STW totals and 7D (FM1)'!AS32, 0 )</f>
        <v>8.2864307983373615E-16</v>
      </c>
    </row>
    <row r="33" spans="1:24" x14ac:dyDescent="0.35">
      <c r="A33" t="s">
        <v>13</v>
      </c>
      <c r="B33" t="s">
        <v>9</v>
      </c>
      <c r="C33" t="str">
        <f t="shared" si="0"/>
        <v>SRN20</v>
      </c>
      <c r="D33" s="9">
        <f xml:space="preserve"> IFERROR( ( 'Large STW totals and 7D (FM1)'!D33 - 'Large STW totals and 7D (FM1)'!Y33 ) / 'Large STW totals and 7D (FM1)'!Y33, 0 )</f>
        <v>-8.5776909226836589E-6</v>
      </c>
      <c r="E33" s="9">
        <f xml:space="preserve"> IFERROR( ( 'Large STW totals and 7D (FM1)'!E33 - 'Large STW totals and 7D (FM1)'!Z33 ) / 'Large STW totals and 7D (FM1)'!Z33, 0 )</f>
        <v>-1.5244408862218535E-5</v>
      </c>
      <c r="F33" s="9">
        <f xml:space="preserve"> IFERROR( ( 'Large STW totals and 7D (FM1)'!F33 - 'Large STW totals and 7D (FM1)'!AA33 ) / 'Large STW totals and 7D (FM1)'!AA33, 0 )</f>
        <v>0.29666559903585654</v>
      </c>
      <c r="G33" s="9">
        <f xml:space="preserve"> IFERROR( ( 'Large STW totals and 7D (FM1)'!G33 - 'Large STW totals and 7D (FM1)'!AB33 ) / 'Large STW totals and 7D (FM1)'!AB33, 0 )</f>
        <v>-2.9677578663841551E-2</v>
      </c>
      <c r="H33" s="9">
        <f xml:space="preserve"> IFERROR( ( 'Large STW totals and 7D (FM1)'!H33 - 'Large STW totals and 7D (FM1)'!AC33 ) / 'Large STW totals and 7D (FM1)'!AC33, 0 )</f>
        <v>-2.7121884197267535E-6</v>
      </c>
      <c r="I33" s="9">
        <f xml:space="preserve"> IFERROR( ( 'Large STW totals and 7D (FM1)'!I33 - 'Large STW totals and 7D (FM1)'!AD33 ) / 'Large STW totals and 7D (FM1)'!AD33, 0 )</f>
        <v>3.4340696178855293E-5</v>
      </c>
      <c r="J33" s="9">
        <f xml:space="preserve"> IFERROR( ( 'Large STW totals and 7D (FM1)'!J33 - 'Large STW totals and 7D (FM1)'!AE33 ) / 'Large STW totals and 7D (FM1)'!AE33, 0 )</f>
        <v>-2.1755771746162362E-5</v>
      </c>
      <c r="K33" s="9">
        <f xml:space="preserve"> IFERROR( ( 'Large STW totals and 7D (FM1)'!K33 - 'Large STW totals and 7D (FM1)'!AF33 ) / 'Large STW totals and 7D (FM1)'!AF33, 0 )</f>
        <v>-1.8792879984035414E-5</v>
      </c>
      <c r="L33" s="9">
        <f xml:space="preserve"> IFERROR( ( 'Large STW totals and 7D (FM1)'!L33 - 'Large STW totals and 7D (FM1)'!AG33 ) / 'Large STW totals and 7D (FM1)'!AG33, 0 )</f>
        <v>-8.8337790909069944E-2</v>
      </c>
      <c r="M33" s="9">
        <f xml:space="preserve"> IFERROR( ( 'Large STW totals and 7D (FM1)'!M33 - 'Large STW totals and 7D (FM1)'!AH33 ) / 'Large STW totals and 7D (FM1)'!AH33, 0 )</f>
        <v>0</v>
      </c>
      <c r="N33" s="9">
        <f xml:space="preserve"> IFERROR( ( 'Large STW totals and 7D (FM1)'!N33 - 'Large STW totals and 7D (FM1)'!AI33 ) / 'Large STW totals and 7D (FM1)'!AI33, 0 )</f>
        <v>-2.712188419844223E-6</v>
      </c>
      <c r="O33" s="9">
        <f xml:space="preserve"> IFERROR( ( 'Large STW totals and 7D (FM1)'!O33 - 'Large STW totals and 7D (FM1)'!AJ33 ) / 'Large STW totals and 7D (FM1)'!AJ33, 0 )</f>
        <v>0</v>
      </c>
      <c r="P33" s="9">
        <f xml:space="preserve"> IFERROR( ( 'Large STW totals and 7D (FM1)'!P33 - 'Large STW totals and 7D (FM1)'!AK33 ) / 'Large STW totals and 7D (FM1)'!AK33, 0 )</f>
        <v>-1.4593271532352051E-5</v>
      </c>
      <c r="Q33" s="9">
        <f xml:space="preserve"> IFERROR( ( 'Large STW totals and 7D (FM1)'!Q33 - 'Large STW totals and 7D (FM1)'!AL33 ) / 'Large STW totals and 7D (FM1)'!AL33, 0 )</f>
        <v>2.0545089684818373E-5</v>
      </c>
      <c r="R33" s="9">
        <f xml:space="preserve"> IFERROR( ( 'Large STW totals and 7D (FM1)'!R33 - 'Large STW totals and 7D (FM1)'!AM33 ) / 'Large STW totals and 7D (FM1)'!AM33, 0 )</f>
        <v>-1.5717207210586714E-5</v>
      </c>
      <c r="S33" s="9">
        <f xml:space="preserve"> IFERROR( ( 'Large STW totals and 7D (FM1)'!S33 - 'Large STW totals and 7D (FM1)'!AN33 ) / 'Large STW totals and 7D (FM1)'!AN33, 0 )</f>
        <v>-9.6835049780139631E-7</v>
      </c>
      <c r="T33" s="9">
        <f xml:space="preserve"> IFERROR( ( 'Large STW totals and 7D (FM1)'!T33 - 'Large STW totals and 7D (FM1)'!AO33 ) / 'Large STW totals and 7D (FM1)'!AO33, 0 )</f>
        <v>-2.712188419844223E-6</v>
      </c>
      <c r="U33" s="9">
        <f xml:space="preserve"> IFERROR( ( 'Large STW totals and 7D (FM1)'!U33 - 'Large STW totals and 7D (FM1)'!AP33 ) / 'Large STW totals and 7D (FM1)'!AP33, 0 )</f>
        <v>-6.585055823755094E-16</v>
      </c>
      <c r="V33" s="9">
        <f xml:space="preserve"> IFERROR( ( 'Large STW totals and 7D (FM1)'!V33 - 'Large STW totals and 7D (FM1)'!AQ33 ) / 'Large STW totals and 7D (FM1)'!AQ33, 0 )</f>
        <v>3.3221374822459112E-16</v>
      </c>
      <c r="W33" s="9">
        <f xml:space="preserve"> IFERROR( ( 'Large STW totals and 7D (FM1)'!W33 - 'Large STW totals and 7D (FM1)'!AR33 ) / 'Large STW totals and 7D (FM1)'!AR33, 0 )</f>
        <v>-4.0130852972978445E-16</v>
      </c>
      <c r="X33" s="9">
        <f xml:space="preserve"> IFERROR( ( 'Large STW totals and 7D (FM1)'!X33 - 'Large STW totals and 7D (FM1)'!AS33 ) / 'Large STW totals and 7D (FM1)'!AS33, 0 )</f>
        <v>-9.3976038980350701E-16</v>
      </c>
    </row>
    <row r="34" spans="1:24" x14ac:dyDescent="0.35">
      <c r="A34" t="s">
        <v>13</v>
      </c>
      <c r="B34" t="s">
        <v>10</v>
      </c>
      <c r="C34" t="str">
        <f t="shared" si="0"/>
        <v>SRN21</v>
      </c>
      <c r="D34" s="9">
        <f xml:space="preserve"> IFERROR( ( 'Large STW totals and 7D (FM1)'!D34 - 'Large STW totals and 7D (FM1)'!Y34 ) / 'Large STW totals and 7D (FM1)'!Y34, 0 )</f>
        <v>-1.3061822515768034E-16</v>
      </c>
      <c r="E34" s="9">
        <f xml:space="preserve"> IFERROR( ( 'Large STW totals and 7D (FM1)'!E34 - 'Large STW totals and 7D (FM1)'!Z34 ) / 'Large STW totals and 7D (FM1)'!Z34, 0 )</f>
        <v>0</v>
      </c>
      <c r="F34" s="9">
        <f xml:space="preserve"> IFERROR( ( 'Large STW totals and 7D (FM1)'!F34 - 'Large STW totals and 7D (FM1)'!AA34 ) / 'Large STW totals and 7D (FM1)'!AA34, 0 )</f>
        <v>-3.9566744151504645E-5</v>
      </c>
      <c r="G34" s="9">
        <f xml:space="preserve"> IFERROR( ( 'Large STW totals and 7D (FM1)'!G34 - 'Large STW totals and 7D (FM1)'!AB34 ) / 'Large STW totals and 7D (FM1)'!AB34, 0 )</f>
        <v>4.2149440938792474E-8</v>
      </c>
      <c r="H34" s="9">
        <f xml:space="preserve"> IFERROR( ( 'Large STW totals and 7D (FM1)'!H34 - 'Large STW totals and 7D (FM1)'!AC34 ) / 'Large STW totals and 7D (FM1)'!AC34, 0 )</f>
        <v>-3.1931354827235819E-6</v>
      </c>
      <c r="I34" s="9">
        <f xml:space="preserve"> IFERROR( ( 'Large STW totals and 7D (FM1)'!I34 - 'Large STW totals and 7D (FM1)'!AD34 ) / 'Large STW totals and 7D (FM1)'!AD34, 0 )</f>
        <v>1.0857763300766626E-4</v>
      </c>
      <c r="J34" s="9">
        <f xml:space="preserve"> IFERROR( ( 'Large STW totals and 7D (FM1)'!J34 - 'Large STW totals and 7D (FM1)'!AE34 ) / 'Large STW totals and 7D (FM1)'!AE34, 0 )</f>
        <v>-6.2529310614293601E-5</v>
      </c>
      <c r="K34" s="9">
        <f xml:space="preserve"> IFERROR( ( 'Large STW totals and 7D (FM1)'!K34 - 'Large STW totals and 7D (FM1)'!AF34 ) / 'Large STW totals and 7D (FM1)'!AF34, 0 )</f>
        <v>-1.5845977102476615E-5</v>
      </c>
      <c r="L34" s="9">
        <f xml:space="preserve"> IFERROR( ( 'Large STW totals and 7D (FM1)'!L34 - 'Large STW totals and 7D (FM1)'!AG34 ) / 'Large STW totals and 7D (FM1)'!AG34, 0 )</f>
        <v>-9.3728443642217338E-7</v>
      </c>
      <c r="M34" s="9">
        <f xml:space="preserve"> IFERROR( ( 'Large STW totals and 7D (FM1)'!M34 - 'Large STW totals and 7D (FM1)'!AH34 ) / 'Large STW totals and 7D (FM1)'!AH34, 0 )</f>
        <v>0</v>
      </c>
      <c r="N34" s="9">
        <f xml:space="preserve"> IFERROR( ( 'Large STW totals and 7D (FM1)'!N34 - 'Large STW totals and 7D (FM1)'!AI34 ) / 'Large STW totals and 7D (FM1)'!AI34, 0 )</f>
        <v>-3.1931354827235819E-6</v>
      </c>
      <c r="O34" s="9">
        <f xml:space="preserve"> IFERROR( ( 'Large STW totals and 7D (FM1)'!O34 - 'Large STW totals and 7D (FM1)'!AJ34 ) / 'Large STW totals and 7D (FM1)'!AJ34, 0 )</f>
        <v>0</v>
      </c>
      <c r="P34" s="9">
        <f xml:space="preserve"> IFERROR( ( 'Large STW totals and 7D (FM1)'!P34 - 'Large STW totals and 7D (FM1)'!AK34 ) / 'Large STW totals and 7D (FM1)'!AK34, 0 )</f>
        <v>-1.8996960486391297E-5</v>
      </c>
      <c r="Q34" s="9">
        <f xml:space="preserve"> IFERROR( ( 'Large STW totals and 7D (FM1)'!Q34 - 'Large STW totals and 7D (FM1)'!AL34 ) / 'Large STW totals and 7D (FM1)'!AL34, 0 )</f>
        <v>-1.9828483616787547E-5</v>
      </c>
      <c r="R34" s="9">
        <f xml:space="preserve"> IFERROR( ( 'Large STW totals and 7D (FM1)'!R34 - 'Large STW totals and 7D (FM1)'!AM34 ) / 'Large STW totals and 7D (FM1)'!AM34, 0 )</f>
        <v>1.3457591763880402E-5</v>
      </c>
      <c r="S34" s="9">
        <f xml:space="preserve"> IFERROR( ( 'Large STW totals and 7D (FM1)'!S34 - 'Large STW totals and 7D (FM1)'!AN34 ) / 'Large STW totals and 7D (FM1)'!AN34, 0 )</f>
        <v>-1.1508666591254741E-6</v>
      </c>
      <c r="T34" s="9">
        <f xml:space="preserve"> IFERROR( ( 'Large STW totals and 7D (FM1)'!T34 - 'Large STW totals and 7D (FM1)'!AO34 ) / 'Large STW totals and 7D (FM1)'!AO34, 0 )</f>
        <v>-3.1931354826061687E-6</v>
      </c>
      <c r="U34" s="9">
        <f xml:space="preserve"> IFERROR( ( 'Large STW totals and 7D (FM1)'!U34 - 'Large STW totals and 7D (FM1)'!AP34 ) / 'Large STW totals and 7D (FM1)'!AP34, 0 )</f>
        <v>-4.2253308434435033E-5</v>
      </c>
      <c r="V34" s="9">
        <f xml:space="preserve"> IFERROR( ( 'Large STW totals and 7D (FM1)'!V34 - 'Large STW totals and 7D (FM1)'!AQ34 ) / 'Large STW totals and 7D (FM1)'!AQ34, 0 )</f>
        <v>1.1938048629423278E-5</v>
      </c>
      <c r="W34" s="9">
        <f xml:space="preserve"> IFERROR( ( 'Large STW totals and 7D (FM1)'!W34 - 'Large STW totals and 7D (FM1)'!AR34 ) / 'Large STW totals and 7D (FM1)'!AR34, 0 )</f>
        <v>-2.2279814230680715E-6</v>
      </c>
      <c r="X34" s="9">
        <f xml:space="preserve"> IFERROR( ( 'Large STW totals and 7D (FM1)'!X34 - 'Large STW totals and 7D (FM1)'!AS34 ) / 'Large STW totals and 7D (FM1)'!AS34, 0 )</f>
        <v>-2.2806832421118084E-6</v>
      </c>
    </row>
    <row r="35" spans="1:24" x14ac:dyDescent="0.35">
      <c r="A35" t="s">
        <v>13</v>
      </c>
      <c r="B35" t="s">
        <v>11</v>
      </c>
      <c r="C35" t="str">
        <f t="shared" si="0"/>
        <v>SRN22</v>
      </c>
      <c r="D35" s="9">
        <f xml:space="preserve"> IFERROR( ( 'Large STW totals and 7D (FM1)'!D35 - 'Large STW totals and 7D (FM1)'!Y35 ) / 'Large STW totals and 7D (FM1)'!Y35, 0 )</f>
        <v>3.3498184348367299E-6</v>
      </c>
      <c r="E35" s="9">
        <f xml:space="preserve"> IFERROR( ( 'Large STW totals and 7D (FM1)'!E35 - 'Large STW totals and 7D (FM1)'!Z35 ) / 'Large STW totals and 7D (FM1)'!Z35, 0 )</f>
        <v>5.2286296096029735E-6</v>
      </c>
      <c r="F35" s="9">
        <f xml:space="preserve"> IFERROR( ( 'Large STW totals and 7D (FM1)'!F35 - 'Large STW totals and 7D (FM1)'!AA35 ) / 'Large STW totals and 7D (FM1)'!AA35, 0 )</f>
        <v>2.0204133903240043E-5</v>
      </c>
      <c r="G35" s="9">
        <f xml:space="preserve"> IFERROR( ( 'Large STW totals and 7D (FM1)'!G35 - 'Large STW totals and 7D (FM1)'!AB35 ) / 'Large STW totals and 7D (FM1)'!AB35, 0 )</f>
        <v>-3.052155284075301E-6</v>
      </c>
      <c r="H35" s="9">
        <f xml:space="preserve"> IFERROR( ( 'Large STW totals and 7D (FM1)'!H35 - 'Large STW totals and 7D (FM1)'!AC35 ) / 'Large STW totals and 7D (FM1)'!AC35, 0 )</f>
        <v>-3.3126047920284481E-7</v>
      </c>
      <c r="I35" s="9">
        <f xml:space="preserve"> IFERROR( ( 'Large STW totals and 7D (FM1)'!I35 - 'Large STW totals and 7D (FM1)'!AD35 ) / 'Large STW totals and 7D (FM1)'!AD35, 0 )</f>
        <v>7.9074316259377203E-5</v>
      </c>
      <c r="J35" s="9">
        <f xml:space="preserve"> IFERROR( ( 'Large STW totals and 7D (FM1)'!J35 - 'Large STW totals and 7D (FM1)'!AE35 ) / 'Large STW totals and 7D (FM1)'!AE35, 0 )</f>
        <v>-5.8890844995723637E-6</v>
      </c>
      <c r="K35" s="9">
        <f xml:space="preserve"> IFERROR( ( 'Large STW totals and 7D (FM1)'!K35 - 'Large STW totals and 7D (FM1)'!AF35 ) / 'Large STW totals and 7D (FM1)'!AF35, 0 )</f>
        <v>7.9620940516142709E-6</v>
      </c>
      <c r="L35" s="9">
        <f xml:space="preserve"> IFERROR( ( 'Large STW totals and 7D (FM1)'!L35 - 'Large STW totals and 7D (FM1)'!AG35 ) / 'Large STW totals and 7D (FM1)'!AG35, 0 )</f>
        <v>-3.275857010648828E-6</v>
      </c>
      <c r="M35" s="9">
        <f xml:space="preserve"> IFERROR( ( 'Large STW totals and 7D (FM1)'!M35 - 'Large STW totals and 7D (FM1)'!AH35 ) / 'Large STW totals and 7D (FM1)'!AH35, 0 )</f>
        <v>0</v>
      </c>
      <c r="N35" s="9">
        <f xml:space="preserve"> IFERROR( ( 'Large STW totals and 7D (FM1)'!N35 - 'Large STW totals and 7D (FM1)'!AI35 ) / 'Large STW totals and 7D (FM1)'!AI35, 0 )</f>
        <v>-3.3126047920284481E-7</v>
      </c>
      <c r="O35" s="9">
        <f xml:space="preserve"> IFERROR( ( 'Large STW totals and 7D (FM1)'!O35 - 'Large STW totals and 7D (FM1)'!AJ35 ) / 'Large STW totals and 7D (FM1)'!AJ35, 0 )</f>
        <v>0</v>
      </c>
      <c r="P35" s="9">
        <f xml:space="preserve"> IFERROR( ( 'Large STW totals and 7D (FM1)'!P35 - 'Large STW totals and 7D (FM1)'!AK35 ) / 'Large STW totals and 7D (FM1)'!AK35, 0 )</f>
        <v>1.5972273803606248E-5</v>
      </c>
      <c r="Q35" s="9">
        <f xml:space="preserve"> IFERROR( ( 'Large STW totals and 7D (FM1)'!Q35 - 'Large STW totals and 7D (FM1)'!AL35 ) / 'Large STW totals and 7D (FM1)'!AL35, 0 )</f>
        <v>8.037081055863684E-6</v>
      </c>
      <c r="R35" s="9">
        <f xml:space="preserve"> IFERROR( ( 'Large STW totals and 7D (FM1)'!R35 - 'Large STW totals and 7D (FM1)'!AM35 ) / 'Large STW totals and 7D (FM1)'!AM35, 0 )</f>
        <v>3.8778539601127355E-6</v>
      </c>
      <c r="S35" s="9">
        <f xml:space="preserve"> IFERROR( ( 'Large STW totals and 7D (FM1)'!S35 - 'Large STW totals and 7D (FM1)'!AN35 ) / 'Large STW totals and 7D (FM1)'!AN35, 0 )</f>
        <v>-5.4157775476391879E-6</v>
      </c>
      <c r="T35" s="9">
        <f xml:space="preserve"> IFERROR( ( 'Large STW totals and 7D (FM1)'!T35 - 'Large STW totals and 7D (FM1)'!AO35 ) / 'Large STW totals and 7D (FM1)'!AO35, 0 )</f>
        <v>-3.3126047896618984E-7</v>
      </c>
      <c r="U35" s="9">
        <f xml:space="preserve"> IFERROR( ( 'Large STW totals and 7D (FM1)'!U35 - 'Large STW totals and 7D (FM1)'!AP35 ) / 'Large STW totals and 7D (FM1)'!AP35, 0 )</f>
        <v>-3.204942117070691E-5</v>
      </c>
      <c r="V35" s="9">
        <f xml:space="preserve"> IFERROR( ( 'Large STW totals and 7D (FM1)'!V35 - 'Large STW totals and 7D (FM1)'!AQ35 ) / 'Large STW totals and 7D (FM1)'!AQ35, 0 )</f>
        <v>3.4554781061224498E-6</v>
      </c>
      <c r="W35" s="9">
        <f xml:space="preserve"> IFERROR( ( 'Large STW totals and 7D (FM1)'!W35 - 'Large STW totals and 7D (FM1)'!AR35 ) / 'Large STW totals and 7D (FM1)'!AR35, 0 )</f>
        <v>5.4098102810197312E-7</v>
      </c>
      <c r="X35" s="9">
        <f xml:space="preserve"> IFERROR( ( 'Large STW totals and 7D (FM1)'!X35 - 'Large STW totals and 7D (FM1)'!AS35 ) / 'Large STW totals and 7D (FM1)'!AS35, 0 )</f>
        <v>-3.3126047908451732E-7</v>
      </c>
    </row>
    <row r="36" spans="1:24" x14ac:dyDescent="0.35">
      <c r="A36" t="s">
        <v>19</v>
      </c>
      <c r="B36" t="s">
        <v>1</v>
      </c>
      <c r="C36" t="str">
        <f t="shared" si="0"/>
        <v>SVH12</v>
      </c>
      <c r="D36" s="9">
        <f xml:space="preserve"> IFERROR( ( 'Large STW totals and 7D (FM1)'!D36 - 'Large STW totals and 7D (FM1)'!Y36 ) / 'Large STW totals and 7D (FM1)'!Y36, 0 )</f>
        <v>0</v>
      </c>
      <c r="E36" s="9">
        <f xml:space="preserve"> IFERROR( ( 'Large STW totals and 7D (FM1)'!E36 - 'Large STW totals and 7D (FM1)'!Z36 ) / 'Large STW totals and 7D (FM1)'!Z36, 0 )</f>
        <v>-0.71574054790832775</v>
      </c>
      <c r="F36" s="9">
        <f xml:space="preserve"> IFERROR( ( 'Large STW totals and 7D (FM1)'!F36 - 'Large STW totals and 7D (FM1)'!AA36 ) / 'Large STW totals and 7D (FM1)'!AA36, 0 )</f>
        <v>-1</v>
      </c>
      <c r="G36" s="9">
        <f xml:space="preserve"> IFERROR( ( 'Large STW totals and 7D (FM1)'!G36 - 'Large STW totals and 7D (FM1)'!AB36 ) / 'Large STW totals and 7D (FM1)'!AB36, 0 )</f>
        <v>0.50949089351733445</v>
      </c>
      <c r="H36" s="9">
        <f xml:space="preserve"> IFERROR( ( 'Large STW totals and 7D (FM1)'!H36 - 'Large STW totals and 7D (FM1)'!AC36 ) / 'Large STW totals and 7D (FM1)'!AC36, 0 )</f>
        <v>-5.9255519961401505E-5</v>
      </c>
      <c r="I36" s="9">
        <f xml:space="preserve"> IFERROR( ( 'Large STW totals and 7D (FM1)'!I36 - 'Large STW totals and 7D (FM1)'!AD36 ) / 'Large STW totals and 7D (FM1)'!AD36, 0 )</f>
        <v>0</v>
      </c>
      <c r="J36" s="9">
        <f xml:space="preserve"> IFERROR( ( 'Large STW totals and 7D (FM1)'!J36 - 'Large STW totals and 7D (FM1)'!AE36 ) / 'Large STW totals and 7D (FM1)'!AE36, 0 )</f>
        <v>6.1810329233499702E-7</v>
      </c>
      <c r="K36" s="9">
        <f xml:space="preserve"> IFERROR( ( 'Large STW totals and 7D (FM1)'!K36 - 'Large STW totals and 7D (FM1)'!AF36 ) / 'Large STW totals and 7D (FM1)'!AF36, 0 )</f>
        <v>-5.0175631575515627E-5</v>
      </c>
      <c r="L36" s="9">
        <f xml:space="preserve"> IFERROR( ( 'Large STW totals and 7D (FM1)'!L36 - 'Large STW totals and 7D (FM1)'!AG36 ) / 'Large STW totals and 7D (FM1)'!AG36, 0 )</f>
        <v>-1.2168360516195126E-4</v>
      </c>
      <c r="M36" s="9">
        <f xml:space="preserve"> IFERROR( ( 'Large STW totals and 7D (FM1)'!M36 - 'Large STW totals and 7D (FM1)'!AH36 ) / 'Large STW totals and 7D (FM1)'!AH36, 0 )</f>
        <v>0</v>
      </c>
      <c r="N36" s="9">
        <f xml:space="preserve"> IFERROR( ( 'Large STW totals and 7D (FM1)'!N36 - 'Large STW totals and 7D (FM1)'!AI36 ) / 'Large STW totals and 7D (FM1)'!AI36, 0 )</f>
        <v>-5.9255519961755917E-5</v>
      </c>
      <c r="O36" s="9">
        <f xml:space="preserve"> IFERROR( ( 'Large STW totals and 7D (FM1)'!O36 - 'Large STW totals and 7D (FM1)'!AJ36 ) / 'Large STW totals and 7D (FM1)'!AJ36, 0 )</f>
        <v>0</v>
      </c>
      <c r="P36" s="9">
        <f xml:space="preserve"> IFERROR( ( 'Large STW totals and 7D (FM1)'!P36 - 'Large STW totals and 7D (FM1)'!AK36 ) / 'Large STW totals and 7D (FM1)'!AK36, 0 )</f>
        <v>6.0425735810779268E-8</v>
      </c>
      <c r="Q36" s="9">
        <f xml:space="preserve"> IFERROR( ( 'Large STW totals and 7D (FM1)'!Q36 - 'Large STW totals and 7D (FM1)'!AL36 ) / 'Large STW totals and 7D (FM1)'!AL36, 0 )</f>
        <v>1.1301734654111979E-2</v>
      </c>
      <c r="R36" s="9">
        <f xml:space="preserve"> IFERROR( ( 'Large STW totals and 7D (FM1)'!R36 - 'Large STW totals and 7D (FM1)'!AM36 ) / 'Large STW totals and 7D (FM1)'!AM36, 0 )</f>
        <v>-6.6309738056419591E-7</v>
      </c>
      <c r="S36" s="9">
        <f xml:space="preserve"> IFERROR( ( 'Large STW totals and 7D (FM1)'!S36 - 'Large STW totals and 7D (FM1)'!AN36 ) / 'Large STW totals and 7D (FM1)'!AN36, 0 )</f>
        <v>-0.38681713290483827</v>
      </c>
      <c r="T36" s="9">
        <f xml:space="preserve"> IFERROR( ( 'Large STW totals and 7D (FM1)'!T36 - 'Large STW totals and 7D (FM1)'!AO36 ) / 'Large STW totals and 7D (FM1)'!AO36, 0 )</f>
        <v>-5.9255519961755917E-5</v>
      </c>
      <c r="U36" s="9">
        <f xml:space="preserve"> IFERROR( ( 'Large STW totals and 7D (FM1)'!U36 - 'Large STW totals and 7D (FM1)'!AP36 ) / 'Large STW totals and 7D (FM1)'!AP36, 0 )</f>
        <v>0</v>
      </c>
      <c r="V36" s="9">
        <f xml:space="preserve"> IFERROR( ( 'Large STW totals and 7D (FM1)'!V36 - 'Large STW totals and 7D (FM1)'!AQ36 ) / 'Large STW totals and 7D (FM1)'!AQ36, 0 )</f>
        <v>0</v>
      </c>
      <c r="W36" s="9">
        <f xml:space="preserve"> IFERROR( ( 'Large STW totals and 7D (FM1)'!W36 - 'Large STW totals and 7D (FM1)'!AR36 ) / 'Large STW totals and 7D (FM1)'!AR36, 0 )</f>
        <v>1.3377391004852494E-7</v>
      </c>
      <c r="X36" s="9">
        <f xml:space="preserve"> IFERROR( ( 'Large STW totals and 7D (FM1)'!X36 - 'Large STW totals and 7D (FM1)'!AS36 ) / 'Large STW totals and 7D (FM1)'!AS36, 0 )</f>
        <v>1.3377391004852494E-7</v>
      </c>
    </row>
    <row r="37" spans="1:24" x14ac:dyDescent="0.35">
      <c r="A37" t="s">
        <v>19</v>
      </c>
      <c r="B37" t="s">
        <v>2</v>
      </c>
      <c r="C37" t="str">
        <f t="shared" si="0"/>
        <v>SVH13</v>
      </c>
      <c r="D37" s="9">
        <f xml:space="preserve"> IFERROR( ( 'Large STW totals and 7D (FM1)'!D37 - 'Large STW totals and 7D (FM1)'!Y37 ) / 'Large STW totals and 7D (FM1)'!Y37, 0 )</f>
        <v>0</v>
      </c>
      <c r="E37" s="9">
        <f xml:space="preserve"> IFERROR( ( 'Large STW totals and 7D (FM1)'!E37 - 'Large STW totals and 7D (FM1)'!Z37 ) / 'Large STW totals and 7D (FM1)'!Z37, 0 )</f>
        <v>-0.71713158575950497</v>
      </c>
      <c r="F37" s="9">
        <f xml:space="preserve"> IFERROR( ( 'Large STW totals and 7D (FM1)'!F37 - 'Large STW totals and 7D (FM1)'!AA37 ) / 'Large STW totals and 7D (FM1)'!AA37, 0 )</f>
        <v>-1</v>
      </c>
      <c r="G37" s="9">
        <f xml:space="preserve"> IFERROR( ( 'Large STW totals and 7D (FM1)'!G37 - 'Large STW totals and 7D (FM1)'!AB37 ) / 'Large STW totals and 7D (FM1)'!AB37, 0 )</f>
        <v>0.51551537074183107</v>
      </c>
      <c r="H37" s="9">
        <f xml:space="preserve"> IFERROR( ( 'Large STW totals and 7D (FM1)'!H37 - 'Large STW totals and 7D (FM1)'!AC37 ) / 'Large STW totals and 7D (FM1)'!AC37, 0 )</f>
        <v>-2.6258239612301005E-3</v>
      </c>
      <c r="I37" s="9">
        <f xml:space="preserve"> IFERROR( ( 'Large STW totals and 7D (FM1)'!I37 - 'Large STW totals and 7D (FM1)'!AD37 ) / 'Large STW totals and 7D (FM1)'!AD37, 0 )</f>
        <v>0</v>
      </c>
      <c r="J37" s="9">
        <f xml:space="preserve"> IFERROR( ( 'Large STW totals and 7D (FM1)'!J37 - 'Large STW totals and 7D (FM1)'!AE37 ) / 'Large STW totals and 7D (FM1)'!AE37, 0 )</f>
        <v>-1.4478545645760147E-7</v>
      </c>
      <c r="K37" s="9">
        <f xml:space="preserve"> IFERROR( ( 'Large STW totals and 7D (FM1)'!K37 - 'Large STW totals and 7D (FM1)'!AF37 ) / 'Large STW totals and 7D (FM1)'!AF37, 0 )</f>
        <v>-4.9682079521820863E-3</v>
      </c>
      <c r="L37" s="9">
        <f xml:space="preserve"> IFERROR( ( 'Large STW totals and 7D (FM1)'!L37 - 'Large STW totals and 7D (FM1)'!AG37 ) / 'Large STW totals and 7D (FM1)'!AG37, 0 )</f>
        <v>1.9621313117938965E-7</v>
      </c>
      <c r="M37" s="9">
        <f xml:space="preserve"> IFERROR( ( 'Large STW totals and 7D (FM1)'!M37 - 'Large STW totals and 7D (FM1)'!AH37 ) / 'Large STW totals and 7D (FM1)'!AH37, 0 )</f>
        <v>0</v>
      </c>
      <c r="N37" s="9">
        <f xml:space="preserve"> IFERROR( ( 'Large STW totals and 7D (FM1)'!N37 - 'Large STW totals and 7D (FM1)'!AI37 ) / 'Large STW totals and 7D (FM1)'!AI37, 0 )</f>
        <v>-2.6258239612303334E-3</v>
      </c>
      <c r="O37" s="9">
        <f xml:space="preserve"> IFERROR( ( 'Large STW totals and 7D (FM1)'!O37 - 'Large STW totals and 7D (FM1)'!AJ37 ) / 'Large STW totals and 7D (FM1)'!AJ37, 0 )</f>
        <v>0</v>
      </c>
      <c r="P37" s="9">
        <f xml:space="preserve"> IFERROR( ( 'Large STW totals and 7D (FM1)'!P37 - 'Large STW totals and 7D (FM1)'!AK37 ) / 'Large STW totals and 7D (FM1)'!AK37, 0 )</f>
        <v>-4.9353855405274219E-3</v>
      </c>
      <c r="Q37" s="9">
        <f xml:space="preserve"> IFERROR( ( 'Large STW totals and 7D (FM1)'!Q37 - 'Large STW totals and 7D (FM1)'!AL37 ) / 'Large STW totals and 7D (FM1)'!AL37, 0 )</f>
        <v>1.1659953726113231E-2</v>
      </c>
      <c r="R37" s="9">
        <f xml:space="preserve"> IFERROR( ( 'Large STW totals and 7D (FM1)'!R37 - 'Large STW totals and 7D (FM1)'!AM37 ) / 'Large STW totals and 7D (FM1)'!AM37, 0 )</f>
        <v>1.5625320251649932E-6</v>
      </c>
      <c r="S37" s="9">
        <f xml:space="preserve"> IFERROR( ( 'Large STW totals and 7D (FM1)'!S37 - 'Large STW totals and 7D (FM1)'!AN37 ) / 'Large STW totals and 7D (FM1)'!AN37, 0 )</f>
        <v>-0.31326763238856487</v>
      </c>
      <c r="T37" s="9">
        <f xml:space="preserve"> IFERROR( ( 'Large STW totals and 7D (FM1)'!T37 - 'Large STW totals and 7D (FM1)'!AO37 ) / 'Large STW totals and 7D (FM1)'!AO37, 0 )</f>
        <v>-2.6258239612303334E-3</v>
      </c>
      <c r="U37" s="9">
        <f xml:space="preserve"> IFERROR( ( 'Large STW totals and 7D (FM1)'!U37 - 'Large STW totals and 7D (FM1)'!AP37 ) / 'Large STW totals and 7D (FM1)'!AP37, 0 )</f>
        <v>0</v>
      </c>
      <c r="V37" s="9">
        <f xml:space="preserve"> IFERROR( ( 'Large STW totals and 7D (FM1)'!V37 - 'Large STW totals and 7D (FM1)'!AQ37 ) / 'Large STW totals and 7D (FM1)'!AQ37, 0 )</f>
        <v>0</v>
      </c>
      <c r="W37" s="9">
        <f xml:space="preserve"> IFERROR( ( 'Large STW totals and 7D (FM1)'!W37 - 'Large STW totals and 7D (FM1)'!AR37 ) / 'Large STW totals and 7D (FM1)'!AR37, 0 )</f>
        <v>-2.6258239612282452E-3</v>
      </c>
      <c r="X37" s="9">
        <f xml:space="preserve"> IFERROR( ( 'Large STW totals and 7D (FM1)'!X37 - 'Large STW totals and 7D (FM1)'!AS37 ) / 'Large STW totals and 7D (FM1)'!AS37, 0 )</f>
        <v>-2.6258239612282452E-3</v>
      </c>
    </row>
    <row r="38" spans="1:24" x14ac:dyDescent="0.35">
      <c r="A38" t="s">
        <v>19</v>
      </c>
      <c r="B38" t="s">
        <v>3</v>
      </c>
      <c r="C38" t="str">
        <f t="shared" si="0"/>
        <v>SVH14</v>
      </c>
      <c r="D38" s="9">
        <f xml:space="preserve"> IFERROR( ( 'Large STW totals and 7D (FM1)'!D38 - 'Large STW totals and 7D (FM1)'!Y38 ) / 'Large STW totals and 7D (FM1)'!Y38, 0 )</f>
        <v>0</v>
      </c>
      <c r="E38" s="9">
        <f xml:space="preserve"> IFERROR( ( 'Large STW totals and 7D (FM1)'!E38 - 'Large STW totals and 7D (FM1)'!Z38 ) / 'Large STW totals and 7D (FM1)'!Z38, 0 )</f>
        <v>0.72915342389293458</v>
      </c>
      <c r="F38" s="9">
        <f xml:space="preserve"> IFERROR( ( 'Large STW totals and 7D (FM1)'!F38 - 'Large STW totals and 7D (FM1)'!AA38 ) / 'Large STW totals and 7D (FM1)'!AA38, 0 )</f>
        <v>2.3696600771368868</v>
      </c>
      <c r="G38" s="9">
        <f xml:space="preserve"> IFERROR( ( 'Large STW totals and 7D (FM1)'!G38 - 'Large STW totals and 7D (FM1)'!AB38 ) / 'Large STW totals and 7D (FM1)'!AB38, 0 )</f>
        <v>-0.8016200794468149</v>
      </c>
      <c r="H38" s="9">
        <f xml:space="preserve"> IFERROR( ( 'Large STW totals and 7D (FM1)'!H38 - 'Large STW totals and 7D (FM1)'!AC38 ) / 'Large STW totals and 7D (FM1)'!AC38, 0 )</f>
        <v>3.5108171454284701E-6</v>
      </c>
      <c r="I38" s="9">
        <f xml:space="preserve"> IFERROR( ( 'Large STW totals and 7D (FM1)'!I38 - 'Large STW totals and 7D (FM1)'!AD38 ) / 'Large STW totals and 7D (FM1)'!AD38, 0 )</f>
        <v>0</v>
      </c>
      <c r="J38" s="9">
        <f xml:space="preserve"> IFERROR( ( 'Large STW totals and 7D (FM1)'!J38 - 'Large STW totals and 7D (FM1)'!AE38 ) / 'Large STW totals and 7D (FM1)'!AE38, 0 )</f>
        <v>4.1948156892199741E-6</v>
      </c>
      <c r="K38" s="9">
        <f xml:space="preserve"> IFERROR( ( 'Large STW totals and 7D (FM1)'!K38 - 'Large STW totals and 7D (FM1)'!AF38 ) / 'Large STW totals and 7D (FM1)'!AF38, 0 )</f>
        <v>1.2137332078045108E-6</v>
      </c>
      <c r="L38" s="9">
        <f xml:space="preserve"> IFERROR( ( 'Large STW totals and 7D (FM1)'!L38 - 'Large STW totals and 7D (FM1)'!AG38 ) / 'Large STW totals and 7D (FM1)'!AG38, 0 )</f>
        <v>7.4939715876558035E-6</v>
      </c>
      <c r="M38" s="9">
        <f xml:space="preserve"> IFERROR( ( 'Large STW totals and 7D (FM1)'!M38 - 'Large STW totals and 7D (FM1)'!AH38 ) / 'Large STW totals and 7D (FM1)'!AH38, 0 )</f>
        <v>0</v>
      </c>
      <c r="N38" s="9">
        <f xml:space="preserve"> IFERROR( ( 'Large STW totals and 7D (FM1)'!N38 - 'Large STW totals and 7D (FM1)'!AI38 ) / 'Large STW totals and 7D (FM1)'!AI38, 0 )</f>
        <v>3.5108171454284701E-6</v>
      </c>
      <c r="O38" s="9">
        <f xml:space="preserve"> IFERROR( ( 'Large STW totals and 7D (FM1)'!O38 - 'Large STW totals and 7D (FM1)'!AJ38 ) / 'Large STW totals and 7D (FM1)'!AJ38, 0 )</f>
        <v>0</v>
      </c>
      <c r="P38" s="9">
        <f xml:space="preserve"> IFERROR( ( 'Large STW totals and 7D (FM1)'!P38 - 'Large STW totals and 7D (FM1)'!AK38 ) / 'Large STW totals and 7D (FM1)'!AK38, 0 )</f>
        <v>5.0449927501569861E-7</v>
      </c>
      <c r="Q38" s="9">
        <f xml:space="preserve"> IFERROR( ( 'Large STW totals and 7D (FM1)'!Q38 - 'Large STW totals and 7D (FM1)'!AL38 ) / 'Large STW totals and 7D (FM1)'!AL38, 0 )</f>
        <v>5.8504449053255763E-6</v>
      </c>
      <c r="R38" s="9">
        <f xml:space="preserve"> IFERROR( ( 'Large STW totals and 7D (FM1)'!R38 - 'Large STW totals and 7D (FM1)'!AM38 ) / 'Large STW totals and 7D (FM1)'!AM38, 0 )</f>
        <v>1.9878244674290016E-5</v>
      </c>
      <c r="S38" s="9">
        <f xml:space="preserve"> IFERROR( ( 'Large STW totals and 7D (FM1)'!S38 - 'Large STW totals and 7D (FM1)'!AN38 ) / 'Large STW totals and 7D (FM1)'!AN38, 0 )</f>
        <v>-4.5060137215051562E-5</v>
      </c>
      <c r="T38" s="9">
        <f xml:space="preserve"> IFERROR( ( 'Large STW totals and 7D (FM1)'!T38 - 'Large STW totals and 7D (FM1)'!AO38 ) / 'Large STW totals and 7D (FM1)'!AO38, 0 )</f>
        <v>3.5108171436793678E-6</v>
      </c>
      <c r="U38" s="9">
        <f xml:space="preserve"> IFERROR( ( 'Large STW totals and 7D (FM1)'!U38 - 'Large STW totals and 7D (FM1)'!AP38 ) / 'Large STW totals and 7D (FM1)'!AP38, 0 )</f>
        <v>0</v>
      </c>
      <c r="V38" s="9">
        <f xml:space="preserve"> IFERROR( ( 'Large STW totals and 7D (FM1)'!V38 - 'Large STW totals and 7D (FM1)'!AQ38 ) / 'Large STW totals and 7D (FM1)'!AQ38, 0 )</f>
        <v>0</v>
      </c>
      <c r="W38" s="9">
        <f xml:space="preserve"> IFERROR( ( 'Large STW totals and 7D (FM1)'!W38 - 'Large STW totals and 7D (FM1)'!AR38 ) / 'Large STW totals and 7D (FM1)'!AR38, 0 )</f>
        <v>-2.5214005363282141E-3</v>
      </c>
      <c r="X38" s="9">
        <f xml:space="preserve"> IFERROR( ( 'Large STW totals and 7D (FM1)'!X38 - 'Large STW totals and 7D (FM1)'!AS38 ) / 'Large STW totals and 7D (FM1)'!AS38, 0 )</f>
        <v>-2.5214005363282141E-3</v>
      </c>
    </row>
    <row r="39" spans="1:24" x14ac:dyDescent="0.35">
      <c r="A39" t="s">
        <v>19</v>
      </c>
      <c r="B39" t="s">
        <v>4</v>
      </c>
      <c r="C39" t="str">
        <f t="shared" si="0"/>
        <v>SVH15</v>
      </c>
      <c r="D39" s="9">
        <f xml:space="preserve"> IFERROR( ( 'Large STW totals and 7D (FM1)'!D39 - 'Large STW totals and 7D (FM1)'!Y39 ) / 'Large STW totals and 7D (FM1)'!Y39, 0 )</f>
        <v>0</v>
      </c>
      <c r="E39" s="9">
        <f xml:space="preserve"> IFERROR( ( 'Large STW totals and 7D (FM1)'!E39 - 'Large STW totals and 7D (FM1)'!Z39 ) / 'Large STW totals and 7D (FM1)'!Z39, 0 )</f>
        <v>1.4183302770987216</v>
      </c>
      <c r="F39" s="9">
        <f xml:space="preserve"> IFERROR( ( 'Large STW totals and 7D (FM1)'!F39 - 'Large STW totals and 7D (FM1)'!AA39 ) / 'Large STW totals and 7D (FM1)'!AA39, 0 )</f>
        <v>0.47914028773580525</v>
      </c>
      <c r="G39" s="9">
        <f xml:space="preserve"> IFERROR( ( 'Large STW totals and 7D (FM1)'!G39 - 'Large STW totals and 7D (FM1)'!AB39 ) / 'Large STW totals and 7D (FM1)'!AB39, 0 )</f>
        <v>-0.80043781829232752</v>
      </c>
      <c r="H39" s="9">
        <f xml:space="preserve"> IFERROR( ( 'Large STW totals and 7D (FM1)'!H39 - 'Large STW totals and 7D (FM1)'!AC39 ) / 'Large STW totals and 7D (FM1)'!AC39, 0 )</f>
        <v>8.6874246191944691E-6</v>
      </c>
      <c r="I39" s="9">
        <f xml:space="preserve"> IFERROR( ( 'Large STW totals and 7D (FM1)'!I39 - 'Large STW totals and 7D (FM1)'!AD39 ) / 'Large STW totals and 7D (FM1)'!AD39, 0 )</f>
        <v>0</v>
      </c>
      <c r="J39" s="9">
        <f xml:space="preserve"> IFERROR( ( 'Large STW totals and 7D (FM1)'!J39 - 'Large STW totals and 7D (FM1)'!AE39 ) / 'Large STW totals and 7D (FM1)'!AE39, 0 )</f>
        <v>5.8077028109497896E-7</v>
      </c>
      <c r="K39" s="9">
        <f xml:space="preserve"> IFERROR( ( 'Large STW totals and 7D (FM1)'!K39 - 'Large STW totals and 7D (FM1)'!AF39 ) / 'Large STW totals and 7D (FM1)'!AF39, 0 )</f>
        <v>1.3705475980391889E-5</v>
      </c>
      <c r="L39" s="9">
        <f xml:space="preserve"> IFERROR( ( 'Large STW totals and 7D (FM1)'!L39 - 'Large STW totals and 7D (FM1)'!AG39 ) / 'Large STW totals and 7D (FM1)'!AG39, 0 )</f>
        <v>5.3848780323272535E-6</v>
      </c>
      <c r="M39" s="9">
        <f xml:space="preserve"> IFERROR( ( 'Large STW totals and 7D (FM1)'!M39 - 'Large STW totals and 7D (FM1)'!AH39 ) / 'Large STW totals and 7D (FM1)'!AH39, 0 )</f>
        <v>0</v>
      </c>
      <c r="N39" s="9">
        <f xml:space="preserve"> IFERROR( ( 'Large STW totals and 7D (FM1)'!N39 - 'Large STW totals and 7D (FM1)'!AI39 ) / 'Large STW totals and 7D (FM1)'!AI39, 0 )</f>
        <v>8.6874246150671537E-6</v>
      </c>
      <c r="O39" s="9">
        <f xml:space="preserve"> IFERROR( ( 'Large STW totals and 7D (FM1)'!O39 - 'Large STW totals and 7D (FM1)'!AJ39 ) / 'Large STW totals and 7D (FM1)'!AJ39, 0 )</f>
        <v>0</v>
      </c>
      <c r="P39" s="9">
        <f xml:space="preserve"> IFERROR( ( 'Large STW totals and 7D (FM1)'!P39 - 'Large STW totals and 7D (FM1)'!AK39 ) / 'Large STW totals and 7D (FM1)'!AK39, 0 )</f>
        <v>5.9173121360989733E-6</v>
      </c>
      <c r="Q39" s="9">
        <f xml:space="preserve"> IFERROR( ( 'Large STW totals and 7D (FM1)'!Q39 - 'Large STW totals and 7D (FM1)'!AL39 ) / 'Large STW totals and 7D (FM1)'!AL39, 0 )</f>
        <v>1.3601100178009401E-5</v>
      </c>
      <c r="R39" s="9">
        <f xml:space="preserve"> IFERROR( ( 'Large STW totals and 7D (FM1)'!R39 - 'Large STW totals and 7D (FM1)'!AM39 ) / 'Large STW totals and 7D (FM1)'!AM39, 0 )</f>
        <v>3.6773038599478371E-6</v>
      </c>
      <c r="S39" s="9">
        <f xml:space="preserve"> IFERROR( ( 'Large STW totals and 7D (FM1)'!S39 - 'Large STW totals and 7D (FM1)'!AN39 ) / 'Large STW totals and 7D (FM1)'!AN39, 0 )</f>
        <v>-1.0164040565739384E-5</v>
      </c>
      <c r="T39" s="9">
        <f xml:space="preserve"> IFERROR( ( 'Large STW totals and 7D (FM1)'!T39 - 'Large STW totals and 7D (FM1)'!AO39 ) / 'Large STW totals and 7D (FM1)'!AO39, 0 )</f>
        <v>8.6874246190765469E-6</v>
      </c>
      <c r="U39" s="9">
        <f xml:space="preserve"> IFERROR( ( 'Large STW totals and 7D (FM1)'!U39 - 'Large STW totals and 7D (FM1)'!AP39 ) / 'Large STW totals and 7D (FM1)'!AP39, 0 )</f>
        <v>0</v>
      </c>
      <c r="V39" s="9">
        <f xml:space="preserve"> IFERROR( ( 'Large STW totals and 7D (FM1)'!V39 - 'Large STW totals and 7D (FM1)'!AQ39 ) / 'Large STW totals and 7D (FM1)'!AQ39, 0 )</f>
        <v>0</v>
      </c>
      <c r="W39" s="9">
        <f xml:space="preserve"> IFERROR( ( 'Large STW totals and 7D (FM1)'!W39 - 'Large STW totals and 7D (FM1)'!AR39 ) / 'Large STW totals and 7D (FM1)'!AR39, 0 )</f>
        <v>-2.5475650749865681E-3</v>
      </c>
      <c r="X39" s="9">
        <f xml:space="preserve"> IFERROR( ( 'Large STW totals and 7D (FM1)'!X39 - 'Large STW totals and 7D (FM1)'!AS39 ) / 'Large STW totals and 7D (FM1)'!AS39, 0 )</f>
        <v>-2.5475650749865681E-3</v>
      </c>
    </row>
    <row r="40" spans="1:24" x14ac:dyDescent="0.35">
      <c r="A40" t="s">
        <v>19</v>
      </c>
      <c r="B40" t="s">
        <v>5</v>
      </c>
      <c r="C40" t="str">
        <f t="shared" si="0"/>
        <v>SVH16</v>
      </c>
      <c r="D40" s="9">
        <f xml:space="preserve"> IFERROR( ( 'Large STW totals and 7D (FM1)'!D40 - 'Large STW totals and 7D (FM1)'!Y40 ) / 'Large STW totals and 7D (FM1)'!Y40, 0 )</f>
        <v>0</v>
      </c>
      <c r="E40" s="9">
        <f xml:space="preserve"> IFERROR( ( 'Large STW totals and 7D (FM1)'!E40 - 'Large STW totals and 7D (FM1)'!Z40 ) / 'Large STW totals and 7D (FM1)'!Z40, 0 )</f>
        <v>6.1483934736465875E-6</v>
      </c>
      <c r="F40" s="9">
        <f xml:space="preserve"> IFERROR( ( 'Large STW totals and 7D (FM1)'!F40 - 'Large STW totals and 7D (FM1)'!AA40 ) / 'Large STW totals and 7D (FM1)'!AA40, 0 )</f>
        <v>-1.4449050185630596E-6</v>
      </c>
      <c r="G40" s="9">
        <f xml:space="preserve"> IFERROR( ( 'Large STW totals and 7D (FM1)'!G40 - 'Large STW totals and 7D (FM1)'!AB40 ) / 'Large STW totals and 7D (FM1)'!AB40, 0 )</f>
        <v>7.4719140497576507E-6</v>
      </c>
      <c r="H40" s="9">
        <f xml:space="preserve"> IFERROR( ( 'Large STW totals and 7D (FM1)'!H40 - 'Large STW totals and 7D (FM1)'!AC40 ) / 'Large STW totals and 7D (FM1)'!AC40, 0 )</f>
        <v>5.1323750837846385E-6</v>
      </c>
      <c r="I40" s="9">
        <f xml:space="preserve"> IFERROR( ( 'Large STW totals and 7D (FM1)'!I40 - 'Large STW totals and 7D (FM1)'!AD40 ) / 'Large STW totals and 7D (FM1)'!AD40, 0 )</f>
        <v>0</v>
      </c>
      <c r="J40" s="9">
        <f xml:space="preserve"> IFERROR( ( 'Large STW totals and 7D (FM1)'!J40 - 'Large STW totals and 7D (FM1)'!AE40 ) / 'Large STW totals and 7D (FM1)'!AE40, 0 )</f>
        <v>3.9054337732595626E-6</v>
      </c>
      <c r="K40" s="9">
        <f xml:space="preserve"> IFERROR( ( 'Large STW totals and 7D (FM1)'!K40 - 'Large STW totals and 7D (FM1)'!AF40 ) / 'Large STW totals and 7D (FM1)'!AF40, 0 )</f>
        <v>4.3056666469717658E-6</v>
      </c>
      <c r="L40" s="9">
        <f xml:space="preserve"> IFERROR( ( 'Large STW totals and 7D (FM1)'!L40 - 'Large STW totals and 7D (FM1)'!AG40 ) / 'Large STW totals and 7D (FM1)'!AG40, 0 )</f>
        <v>7.7523672534527647E-6</v>
      </c>
      <c r="M40" s="9">
        <f xml:space="preserve"> IFERROR( ( 'Large STW totals and 7D (FM1)'!M40 - 'Large STW totals and 7D (FM1)'!AH40 ) / 'Large STW totals and 7D (FM1)'!AH40, 0 )</f>
        <v>0</v>
      </c>
      <c r="N40" s="9">
        <f xml:space="preserve"> IFERROR( ( 'Large STW totals and 7D (FM1)'!N40 - 'Large STW totals and 7D (FM1)'!AI40 ) / 'Large STW totals and 7D (FM1)'!AI40, 0 )</f>
        <v>5.1323750839012792E-6</v>
      </c>
      <c r="O40" s="9">
        <f xml:space="preserve"> IFERROR( ( 'Large STW totals and 7D (FM1)'!O40 - 'Large STW totals and 7D (FM1)'!AJ40 ) / 'Large STW totals and 7D (FM1)'!AJ40, 0 )</f>
        <v>0</v>
      </c>
      <c r="P40" s="9">
        <f xml:space="preserve"> IFERROR( ( 'Large STW totals and 7D (FM1)'!P40 - 'Large STW totals and 7D (FM1)'!AK40 ) / 'Large STW totals and 7D (FM1)'!AK40, 0 )</f>
        <v>9.7975009442375341E-6</v>
      </c>
      <c r="Q40" s="9">
        <f xml:space="preserve"> IFERROR( ( 'Large STW totals and 7D (FM1)'!Q40 - 'Large STW totals and 7D (FM1)'!AL40 ) / 'Large STW totals and 7D (FM1)'!AL40, 0 )</f>
        <v>-2.6288985741313338E-6</v>
      </c>
      <c r="R40" s="9">
        <f xml:space="preserve"> IFERROR( ( 'Large STW totals and 7D (FM1)'!R40 - 'Large STW totals and 7D (FM1)'!AM40 ) / 'Large STW totals and 7D (FM1)'!AM40, 0 )</f>
        <v>2.0580124297510384E-5</v>
      </c>
      <c r="S40" s="9">
        <f xml:space="preserve"> IFERROR( ( 'Large STW totals and 7D (FM1)'!S40 - 'Large STW totals and 7D (FM1)'!AN40 ) / 'Large STW totals and 7D (FM1)'!AN40, 0 )</f>
        <v>-4.9802763756861834E-5</v>
      </c>
      <c r="T40" s="9">
        <f xml:space="preserve"> IFERROR( ( 'Large STW totals and 7D (FM1)'!T40 - 'Large STW totals and 7D (FM1)'!AO40 ) / 'Large STW totals and 7D (FM1)'!AO40, 0 )</f>
        <v>5.1323750837846385E-6</v>
      </c>
      <c r="U40" s="9">
        <f xml:space="preserve"> IFERROR( ( 'Large STW totals and 7D (FM1)'!U40 - 'Large STW totals and 7D (FM1)'!AP40 ) / 'Large STW totals and 7D (FM1)'!AP40, 0 )</f>
        <v>0</v>
      </c>
      <c r="V40" s="9">
        <f xml:space="preserve"> IFERROR( ( 'Large STW totals and 7D (FM1)'!V40 - 'Large STW totals and 7D (FM1)'!AQ40 ) / 'Large STW totals and 7D (FM1)'!AQ40, 0 )</f>
        <v>0</v>
      </c>
      <c r="W40" s="9">
        <f xml:space="preserve"> IFERROR( ( 'Large STW totals and 7D (FM1)'!W40 - 'Large STW totals and 7D (FM1)'!AR40 ) / 'Large STW totals and 7D (FM1)'!AR40, 0 )</f>
        <v>-2.4859866082494984E-3</v>
      </c>
      <c r="X40" s="9">
        <f xml:space="preserve"> IFERROR( ( 'Large STW totals and 7D (FM1)'!X40 - 'Large STW totals and 7D (FM1)'!AS40 ) / 'Large STW totals and 7D (FM1)'!AS40, 0 )</f>
        <v>-2.4859866082494984E-3</v>
      </c>
    </row>
    <row r="41" spans="1:24" x14ac:dyDescent="0.35">
      <c r="A41" t="s">
        <v>19</v>
      </c>
      <c r="B41" t="s">
        <v>6</v>
      </c>
      <c r="C41" t="str">
        <f t="shared" si="0"/>
        <v>SVH17</v>
      </c>
      <c r="D41" s="9">
        <f xml:space="preserve"> IFERROR( ( 'Large STW totals and 7D (FM1)'!D41 - 'Large STW totals and 7D (FM1)'!Y41 ) / 'Large STW totals and 7D (FM1)'!Y41, 0 )</f>
        <v>0</v>
      </c>
      <c r="E41" s="9">
        <f xml:space="preserve"> IFERROR( ( 'Large STW totals and 7D (FM1)'!E41 - 'Large STW totals and 7D (FM1)'!Z41 ) / 'Large STW totals and 7D (FM1)'!Z41, 0 )</f>
        <v>9.5204747718262609E-16</v>
      </c>
      <c r="F41" s="9">
        <f xml:space="preserve"> IFERROR( ( 'Large STW totals and 7D (FM1)'!F41 - 'Large STW totals and 7D (FM1)'!AA41 ) / 'Large STW totals and 7D (FM1)'!AA41, 0 )</f>
        <v>1.867130733194245E-16</v>
      </c>
      <c r="G41" s="9">
        <f xml:space="preserve"> IFERROR( ( 'Large STW totals and 7D (FM1)'!G41 - 'Large STW totals and 7D (FM1)'!AB41 ) / 'Large STW totals and 7D (FM1)'!AB41, 0 )</f>
        <v>3.6413632726562933E-16</v>
      </c>
      <c r="H41" s="9">
        <f xml:space="preserve"> IFERROR( ( 'Large STW totals and 7D (FM1)'!H41 - 'Large STW totals and 7D (FM1)'!AC41 ) / 'Large STW totals and 7D (FM1)'!AC41, 0 )</f>
        <v>1.2685974024507075E-15</v>
      </c>
      <c r="I41" s="9">
        <f xml:space="preserve"> IFERROR( ( 'Large STW totals and 7D (FM1)'!I41 - 'Large STW totals and 7D (FM1)'!AD41 ) / 'Large STW totals and 7D (FM1)'!AD41, 0 )</f>
        <v>0</v>
      </c>
      <c r="J41" s="9">
        <f xml:space="preserve"> IFERROR( ( 'Large STW totals and 7D (FM1)'!J41 - 'Large STW totals and 7D (FM1)'!AE41 ) / 'Large STW totals and 7D (FM1)'!AE41, 0 )</f>
        <v>1.3260300856698874E-15</v>
      </c>
      <c r="K41" s="9">
        <f xml:space="preserve"> IFERROR( ( 'Large STW totals and 7D (FM1)'!K41 - 'Large STW totals and 7D (FM1)'!AF41 ) / 'Large STW totals and 7D (FM1)'!AF41, 0 )</f>
        <v>-1.8055762389147253E-15</v>
      </c>
      <c r="L41" s="9">
        <f xml:space="preserve"> IFERROR( ( 'Large STW totals and 7D (FM1)'!L41 - 'Large STW totals and 7D (FM1)'!AG41 ) / 'Large STW totals and 7D (FM1)'!AG41, 0 )</f>
        <v>-4.24637753890494E-16</v>
      </c>
      <c r="M41" s="9">
        <f xml:space="preserve"> IFERROR( ( 'Large STW totals and 7D (FM1)'!M41 - 'Large STW totals and 7D (FM1)'!AH41 ) / 'Large STW totals and 7D (FM1)'!AH41, 0 )</f>
        <v>0</v>
      </c>
      <c r="N41" s="9">
        <f xml:space="preserve"> IFERROR( ( 'Large STW totals and 7D (FM1)'!N41 - 'Large STW totals and 7D (FM1)'!AI41 ) / 'Large STW totals and 7D (FM1)'!AI41, 0 )</f>
        <v>-6.9196221951856638E-16</v>
      </c>
      <c r="O41" s="9">
        <f xml:space="preserve"> IFERROR( ( 'Large STW totals and 7D (FM1)'!O41 - 'Large STW totals and 7D (FM1)'!AJ41 ) / 'Large STW totals and 7D (FM1)'!AJ41, 0 )</f>
        <v>0</v>
      </c>
      <c r="P41" s="9">
        <f xml:space="preserve"> IFERROR( ( 'Large STW totals and 7D (FM1)'!P41 - 'Large STW totals and 7D (FM1)'!AK41 ) / 'Large STW totals and 7D (FM1)'!AK41, 0 )</f>
        <v>1.3023354939435782E-15</v>
      </c>
      <c r="Q41" s="9">
        <f xml:space="preserve"> IFERROR( ( 'Large STW totals and 7D (FM1)'!Q41 - 'Large STW totals and 7D (FM1)'!AL41 ) / 'Large STW totals and 7D (FM1)'!AL41, 0 )</f>
        <v>-1.4582485044735785E-16</v>
      </c>
      <c r="R41" s="9">
        <f xml:space="preserve"> IFERROR( ( 'Large STW totals and 7D (FM1)'!R41 - 'Large STW totals and 7D (FM1)'!AM41 ) / 'Large STW totals and 7D (FM1)'!AM41, 0 )</f>
        <v>-3.4279827840923101E-16</v>
      </c>
      <c r="S41" s="9">
        <f xml:space="preserve"> IFERROR( ( 'Large STW totals and 7D (FM1)'!S41 - 'Large STW totals and 7D (FM1)'!AN41 ) / 'Large STW totals and 7D (FM1)'!AN41, 0 )</f>
        <v>-7.0905040730525547E-16</v>
      </c>
      <c r="T41" s="9">
        <f xml:space="preserve"> IFERROR( ( 'Large STW totals and 7D (FM1)'!T41 - 'Large STW totals and 7D (FM1)'!AO41 ) / 'Large STW totals and 7D (FM1)'!AO41, 0 )</f>
        <v>1.2685974024507075E-15</v>
      </c>
      <c r="U41" s="9">
        <f xml:space="preserve"> IFERROR( ( 'Large STW totals and 7D (FM1)'!U41 - 'Large STW totals and 7D (FM1)'!AP41 ) / 'Large STW totals and 7D (FM1)'!AP41, 0 )</f>
        <v>0</v>
      </c>
      <c r="V41" s="9">
        <f xml:space="preserve"> IFERROR( ( 'Large STW totals and 7D (FM1)'!V41 - 'Large STW totals and 7D (FM1)'!AQ41 ) / 'Large STW totals and 7D (FM1)'!AQ41, 0 )</f>
        <v>0</v>
      </c>
      <c r="W41" s="9">
        <f xml:space="preserve"> IFERROR( ( 'Large STW totals and 7D (FM1)'!W41 - 'Large STW totals and 7D (FM1)'!AR41 ) / 'Large STW totals and 7D (FM1)'!AR41, 0 )</f>
        <v>-6.9196221951856638E-16</v>
      </c>
      <c r="X41" s="9">
        <f xml:space="preserve"> IFERROR( ( 'Large STW totals and 7D (FM1)'!X41 - 'Large STW totals and 7D (FM1)'!AS41 ) / 'Large STW totals and 7D (FM1)'!AS41, 0 )</f>
        <v>-6.9196221951856638E-16</v>
      </c>
    </row>
    <row r="42" spans="1:24" x14ac:dyDescent="0.35">
      <c r="A42" t="s">
        <v>19</v>
      </c>
      <c r="B42" t="s">
        <v>7</v>
      </c>
      <c r="C42" t="str">
        <f t="shared" si="0"/>
        <v>SVH18</v>
      </c>
      <c r="D42" s="9">
        <f xml:space="preserve"> IFERROR( ( 'Large STW totals and 7D (FM1)'!D42 - 'Large STW totals and 7D (FM1)'!Y42 ) / 'Large STW totals and 7D (FM1)'!Y42, 0 )</f>
        <v>0</v>
      </c>
      <c r="E42" s="9">
        <f xml:space="preserve"> IFERROR( ( 'Large STW totals and 7D (FM1)'!E42 - 'Large STW totals and 7D (FM1)'!Z42 ) / 'Large STW totals and 7D (FM1)'!Z42, 0 )</f>
        <v>-3.0239279432023835E-6</v>
      </c>
      <c r="F42" s="9">
        <f xml:space="preserve"> IFERROR( ( 'Large STW totals and 7D (FM1)'!F42 - 'Large STW totals and 7D (FM1)'!AA42 ) / 'Large STW totals and 7D (FM1)'!AA42, 0 )</f>
        <v>9.3654363789159778E-6</v>
      </c>
      <c r="G42" s="9">
        <f xml:space="preserve"> IFERROR( ( 'Large STW totals and 7D (FM1)'!G42 - 'Large STW totals and 7D (FM1)'!AB42 ) / 'Large STW totals and 7D (FM1)'!AB42, 0 )</f>
        <v>9.712577559417824E-6</v>
      </c>
      <c r="H42" s="9">
        <f xml:space="preserve"> IFERROR( ( 'Large STW totals and 7D (FM1)'!H42 - 'Large STW totals and 7D (FM1)'!AC42 ) / 'Large STW totals and 7D (FM1)'!AC42, 0 )</f>
        <v>4.2925675990618805E-7</v>
      </c>
      <c r="I42" s="9">
        <f xml:space="preserve"> IFERROR( ( 'Large STW totals and 7D (FM1)'!I42 - 'Large STW totals and 7D (FM1)'!AD42 ) / 'Large STW totals and 7D (FM1)'!AD42, 0 )</f>
        <v>0</v>
      </c>
      <c r="J42" s="9">
        <f xml:space="preserve"> IFERROR( ( 'Large STW totals and 7D (FM1)'!J42 - 'Large STW totals and 7D (FM1)'!AE42 ) / 'Large STW totals and 7D (FM1)'!AE42, 0 )</f>
        <v>1.1955647755150785E-6</v>
      </c>
      <c r="K42" s="9">
        <f xml:space="preserve"> IFERROR( ( 'Large STW totals and 7D (FM1)'!K42 - 'Large STW totals and 7D (FM1)'!AF42 ) / 'Large STW totals and 7D (FM1)'!AF42, 0 )</f>
        <v>4.5228126516499652E-6</v>
      </c>
      <c r="L42" s="9">
        <f xml:space="preserve"> IFERROR( ( 'Large STW totals and 7D (FM1)'!L42 - 'Large STW totals and 7D (FM1)'!AG42 ) / 'Large STW totals and 7D (FM1)'!AG42, 0 )</f>
        <v>-7.9782921240418791E-6</v>
      </c>
      <c r="M42" s="9">
        <f xml:space="preserve"> IFERROR( ( 'Large STW totals and 7D (FM1)'!M42 - 'Large STW totals and 7D (FM1)'!AH42 ) / 'Large STW totals and 7D (FM1)'!AH42, 0 )</f>
        <v>0</v>
      </c>
      <c r="N42" s="9">
        <f xml:space="preserve"> IFERROR( ( 'Large STW totals and 7D (FM1)'!N42 - 'Large STW totals and 7D (FM1)'!AI42 ) / 'Large STW totals and 7D (FM1)'!AI42, 0 )</f>
        <v>4.2925675956567451E-7</v>
      </c>
      <c r="O42" s="9">
        <f xml:space="preserve"> IFERROR( ( 'Large STW totals and 7D (FM1)'!O42 - 'Large STW totals and 7D (FM1)'!AJ42 ) / 'Large STW totals and 7D (FM1)'!AJ42, 0 )</f>
        <v>0</v>
      </c>
      <c r="P42" s="9">
        <f xml:space="preserve"> IFERROR( ( 'Large STW totals and 7D (FM1)'!P42 - 'Large STW totals and 7D (FM1)'!AK42 ) / 'Large STW totals and 7D (FM1)'!AK42, 0 )</f>
        <v>1.7451834565015813E-6</v>
      </c>
      <c r="Q42" s="9">
        <f xml:space="preserve"> IFERROR( ( 'Large STW totals and 7D (FM1)'!Q42 - 'Large STW totals and 7D (FM1)'!AL42 ) / 'Large STW totals and 7D (FM1)'!AL42, 0 )</f>
        <v>-1.648158654215367E-8</v>
      </c>
      <c r="R42" s="9">
        <f xml:space="preserve"> IFERROR( ( 'Large STW totals and 7D (FM1)'!R42 - 'Large STW totals and 7D (FM1)'!AM42 ) / 'Large STW totals and 7D (FM1)'!AM42, 0 )</f>
        <v>3.6427291794760875E-7</v>
      </c>
      <c r="S42" s="9">
        <f xml:space="preserve"> IFERROR( ( 'Large STW totals and 7D (FM1)'!S42 - 'Large STW totals and 7D (FM1)'!AN42 ) / 'Large STW totals and 7D (FM1)'!AN42, 0 )</f>
        <v>-5.1898517465779756E-5</v>
      </c>
      <c r="T42" s="9">
        <f xml:space="preserve"> IFERROR( ( 'Large STW totals and 7D (FM1)'!T42 - 'Large STW totals and 7D (FM1)'!AO42 ) / 'Large STW totals and 7D (FM1)'!AO42, 0 )</f>
        <v>4.2925675956567451E-7</v>
      </c>
      <c r="U42" s="9">
        <f xml:space="preserve"> IFERROR( ( 'Large STW totals and 7D (FM1)'!U42 - 'Large STW totals and 7D (FM1)'!AP42 ) / 'Large STW totals and 7D (FM1)'!AP42, 0 )</f>
        <v>0</v>
      </c>
      <c r="V42" s="9">
        <f xml:space="preserve"> IFERROR( ( 'Large STW totals and 7D (FM1)'!V42 - 'Large STW totals and 7D (FM1)'!AQ42 ) / 'Large STW totals and 7D (FM1)'!AQ42, 0 )</f>
        <v>0</v>
      </c>
      <c r="W42" s="9">
        <f xml:space="preserve"> IFERROR( ( 'Large STW totals and 7D (FM1)'!W42 - 'Large STW totals and 7D (FM1)'!AR42 ) / 'Large STW totals and 7D (FM1)'!AR42, 0 )</f>
        <v>4.2925675933866549E-7</v>
      </c>
      <c r="X42" s="9">
        <f xml:space="preserve"> IFERROR( ( 'Large STW totals and 7D (FM1)'!X42 - 'Large STW totals and 7D (FM1)'!AS42 ) / 'Large STW totals and 7D (FM1)'!AS42, 0 )</f>
        <v>4.2925675933866549E-7</v>
      </c>
    </row>
    <row r="43" spans="1:24" x14ac:dyDescent="0.35">
      <c r="A43" t="s">
        <v>19</v>
      </c>
      <c r="B43" t="s">
        <v>8</v>
      </c>
      <c r="C43" t="str">
        <f t="shared" si="0"/>
        <v>SVH19</v>
      </c>
      <c r="D43" s="9">
        <f xml:space="preserve"> IFERROR( ( 'Large STW totals and 7D (FM1)'!D43 - 'Large STW totals and 7D (FM1)'!Y43 ) / 'Large STW totals and 7D (FM1)'!Y43, 0 )</f>
        <v>0</v>
      </c>
      <c r="E43" s="9">
        <f xml:space="preserve"> IFERROR( ( 'Large STW totals and 7D (FM1)'!E43 - 'Large STW totals and 7D (FM1)'!Z43 ) / 'Large STW totals and 7D (FM1)'!Z43, 0 )</f>
        <v>-2.1938778090163446E-5</v>
      </c>
      <c r="F43" s="9">
        <f xml:space="preserve"> IFERROR( ( 'Large STW totals and 7D (FM1)'!F43 - 'Large STW totals and 7D (FM1)'!AA43 ) / 'Large STW totals and 7D (FM1)'!AA43, 0 )</f>
        <v>-1.0344525257504415E-4</v>
      </c>
      <c r="G43" s="9">
        <f xml:space="preserve"> IFERROR( ( 'Large STW totals and 7D (FM1)'!G43 - 'Large STW totals and 7D (FM1)'!AB43 ) / 'Large STW totals and 7D (FM1)'!AB43, 0 )</f>
        <v>-5.103641711234605E-5</v>
      </c>
      <c r="H43" s="9">
        <f xml:space="preserve"> IFERROR( ( 'Large STW totals and 7D (FM1)'!H43 - 'Large STW totals and 7D (FM1)'!AC43 ) / 'Large STW totals and 7D (FM1)'!AC43, 0 )</f>
        <v>-3.7523121557043619E-5</v>
      </c>
      <c r="I43" s="9">
        <f xml:space="preserve"> IFERROR( ( 'Large STW totals and 7D (FM1)'!I43 - 'Large STW totals and 7D (FM1)'!AD43 ) / 'Large STW totals and 7D (FM1)'!AD43, 0 )</f>
        <v>0</v>
      </c>
      <c r="J43" s="9">
        <f xml:space="preserve"> IFERROR( ( 'Large STW totals and 7D (FM1)'!J43 - 'Large STW totals and 7D (FM1)'!AE43 ) / 'Large STW totals and 7D (FM1)'!AE43, 0 )</f>
        <v>-3.876301343880116E-5</v>
      </c>
      <c r="K43" s="9">
        <f xml:space="preserve"> IFERROR( ( 'Large STW totals and 7D (FM1)'!K43 - 'Large STW totals and 7D (FM1)'!AF43 ) / 'Large STW totals and 7D (FM1)'!AF43, 0 )</f>
        <v>-2.9752254666308626E-5</v>
      </c>
      <c r="L43" s="9">
        <f xml:space="preserve"> IFERROR( ( 'Large STW totals and 7D (FM1)'!L43 - 'Large STW totals and 7D (FM1)'!AG43 ) / 'Large STW totals and 7D (FM1)'!AG43, 0 )</f>
        <v>-5.1500108366502998E-5</v>
      </c>
      <c r="M43" s="9">
        <f xml:space="preserve"> IFERROR( ( 'Large STW totals and 7D (FM1)'!M43 - 'Large STW totals and 7D (FM1)'!AH43 ) / 'Large STW totals and 7D (FM1)'!AH43, 0 )</f>
        <v>0</v>
      </c>
      <c r="N43" s="9">
        <f xml:space="preserve"> IFERROR( ( 'Large STW totals and 7D (FM1)'!N43 - 'Large STW totals and 7D (FM1)'!AI43 ) / 'Large STW totals and 7D (FM1)'!AI43, 0 )</f>
        <v>-3.7523121557043619E-5</v>
      </c>
      <c r="O43" s="9">
        <f xml:space="preserve"> IFERROR( ( 'Large STW totals and 7D (FM1)'!O43 - 'Large STW totals and 7D (FM1)'!AJ43 ) / 'Large STW totals and 7D (FM1)'!AJ43, 0 )</f>
        <v>0</v>
      </c>
      <c r="P43" s="9">
        <f xml:space="preserve"> IFERROR( ( 'Large STW totals and 7D (FM1)'!P43 - 'Large STW totals and 7D (FM1)'!AK43 ) / 'Large STW totals and 7D (FM1)'!AK43, 0 )</f>
        <v>-2.0208485567931841E-5</v>
      </c>
      <c r="Q43" s="9">
        <f xml:space="preserve"> IFERROR( ( 'Large STW totals and 7D (FM1)'!Q43 - 'Large STW totals and 7D (FM1)'!AL43 ) / 'Large STW totals and 7D (FM1)'!AL43, 0 )</f>
        <v>-5.4943282750944998E-5</v>
      </c>
      <c r="R43" s="9">
        <f xml:space="preserve"> IFERROR( ( 'Large STW totals and 7D (FM1)'!R43 - 'Large STW totals and 7D (FM1)'!AM43 ) / 'Large STW totals and 7D (FM1)'!AM43, 0 )</f>
        <v>-6.5352783851197824E-5</v>
      </c>
      <c r="S43" s="9">
        <f xml:space="preserve"> IFERROR( ( 'Large STW totals and 7D (FM1)'!S43 - 'Large STW totals and 7D (FM1)'!AN43 ) / 'Large STW totals and 7D (FM1)'!AN43, 0 )</f>
        <v>-1.1277137057764037E-4</v>
      </c>
      <c r="T43" s="9">
        <f xml:space="preserve"> IFERROR( ( 'Large STW totals and 7D (FM1)'!T43 - 'Large STW totals and 7D (FM1)'!AO43 ) / 'Large STW totals and 7D (FM1)'!AO43, 0 )</f>
        <v>-3.7523121556821608E-5</v>
      </c>
      <c r="U43" s="9">
        <f xml:space="preserve"> IFERROR( ( 'Large STW totals and 7D (FM1)'!U43 - 'Large STW totals and 7D (FM1)'!AP43 ) / 'Large STW totals and 7D (FM1)'!AP43, 0 )</f>
        <v>0</v>
      </c>
      <c r="V43" s="9">
        <f xml:space="preserve"> IFERROR( ( 'Large STW totals and 7D (FM1)'!V43 - 'Large STW totals and 7D (FM1)'!AQ43 ) / 'Large STW totals and 7D (FM1)'!AQ43, 0 )</f>
        <v>0</v>
      </c>
      <c r="W43" s="9">
        <f xml:space="preserve"> IFERROR( ( 'Large STW totals and 7D (FM1)'!W43 - 'Large STW totals and 7D (FM1)'!AR43 ) / 'Large STW totals and 7D (FM1)'!AR43, 0 )</f>
        <v>-3.7523121557043619E-5</v>
      </c>
      <c r="X43" s="9">
        <f xml:space="preserve"> IFERROR( ( 'Large STW totals and 7D (FM1)'!X43 - 'Large STW totals and 7D (FM1)'!AS43 ) / 'Large STW totals and 7D (FM1)'!AS43, 0 )</f>
        <v>-3.7523121557043619E-5</v>
      </c>
    </row>
    <row r="44" spans="1:24" x14ac:dyDescent="0.35">
      <c r="A44" t="s">
        <v>19</v>
      </c>
      <c r="B44" t="s">
        <v>9</v>
      </c>
      <c r="C44" t="str">
        <f t="shared" si="0"/>
        <v>SVH20</v>
      </c>
      <c r="D44" s="9">
        <f xml:space="preserve"> IFERROR( ( 'Large STW totals and 7D (FM1)'!D44 - 'Large STW totals and 7D (FM1)'!Y44 ) / 'Large STW totals and 7D (FM1)'!Y44, 0 )</f>
        <v>1.4846658166909035E-5</v>
      </c>
      <c r="E44" s="9">
        <f xml:space="preserve"> IFERROR( ( 'Large STW totals and 7D (FM1)'!E44 - 'Large STW totals and 7D (FM1)'!Z44 ) / 'Large STW totals and 7D (FM1)'!Z44, 0 )</f>
        <v>3.09430179143718E-6</v>
      </c>
      <c r="F44" s="9">
        <f xml:space="preserve"> IFERROR( ( 'Large STW totals and 7D (FM1)'!F44 - 'Large STW totals and 7D (FM1)'!AA44 ) / 'Large STW totals and 7D (FM1)'!AA44, 0 )</f>
        <v>1.3799697552888462E-5</v>
      </c>
      <c r="G44" s="9">
        <f xml:space="preserve"> IFERROR( ( 'Large STW totals and 7D (FM1)'!G44 - 'Large STW totals and 7D (FM1)'!AB44 ) / 'Large STW totals and 7D (FM1)'!AB44, 0 )</f>
        <v>-2.2947167753260101E-5</v>
      </c>
      <c r="H44" s="9">
        <f xml:space="preserve"> IFERROR( ( 'Large STW totals and 7D (FM1)'!H44 - 'Large STW totals and 7D (FM1)'!AC44 ) / 'Large STW totals and 7D (FM1)'!AC44, 0 )</f>
        <v>2.6150319396015915E-6</v>
      </c>
      <c r="I44" s="9">
        <f xml:space="preserve"> IFERROR( ( 'Large STW totals and 7D (FM1)'!I44 - 'Large STW totals and 7D (FM1)'!AD44 ) / 'Large STW totals and 7D (FM1)'!AD44, 0 )</f>
        <v>0</v>
      </c>
      <c r="J44" s="9">
        <f xml:space="preserve"> IFERROR( ( 'Large STW totals and 7D (FM1)'!J44 - 'Large STW totals and 7D (FM1)'!AE44 ) / 'Large STW totals and 7D (FM1)'!AE44, 0 )</f>
        <v>3.6504603084309945E-6</v>
      </c>
      <c r="K44" s="9">
        <f xml:space="preserve"> IFERROR( ( 'Large STW totals and 7D (FM1)'!K44 - 'Large STW totals and 7D (FM1)'!AF44 ) / 'Large STW totals and 7D (FM1)'!AF44, 0 )</f>
        <v>5.8423536585294976E-6</v>
      </c>
      <c r="L44" s="9">
        <f xml:space="preserve"> IFERROR( ( 'Large STW totals and 7D (FM1)'!L44 - 'Large STW totals and 7D (FM1)'!AG44 ) / 'Large STW totals and 7D (FM1)'!AG44, 0 )</f>
        <v>-4.6481612330356754E-6</v>
      </c>
      <c r="M44" s="9">
        <f xml:space="preserve"> IFERROR( ( 'Large STW totals and 7D (FM1)'!M44 - 'Large STW totals and 7D (FM1)'!AH44 ) / 'Large STW totals and 7D (FM1)'!AH44, 0 )</f>
        <v>0</v>
      </c>
      <c r="N44" s="9">
        <f xml:space="preserve"> IFERROR( ( 'Large STW totals and 7D (FM1)'!N44 - 'Large STW totals and 7D (FM1)'!AI44 ) / 'Large STW totals and 7D (FM1)'!AI44, 0 )</f>
        <v>2.6150319398224519E-6</v>
      </c>
      <c r="O44" s="9">
        <f xml:space="preserve"> IFERROR( ( 'Large STW totals and 7D (FM1)'!O44 - 'Large STW totals and 7D (FM1)'!AJ44 ) / 'Large STW totals and 7D (FM1)'!AJ44, 0 )</f>
        <v>-9.2142158211040541E-6</v>
      </c>
      <c r="P44" s="9">
        <f xml:space="preserve"> IFERROR( ( 'Large STW totals and 7D (FM1)'!P44 - 'Large STW totals and 7D (FM1)'!AK44 ) / 'Large STW totals and 7D (FM1)'!AK44, 0 )</f>
        <v>1.0533810006244465E-6</v>
      </c>
      <c r="Q44" s="9">
        <f xml:space="preserve"> IFERROR( ( 'Large STW totals and 7D (FM1)'!Q44 - 'Large STW totals and 7D (FM1)'!AL44 ) / 'Large STW totals and 7D (FM1)'!AL44, 0 )</f>
        <v>5.3161606176501035E-6</v>
      </c>
      <c r="R44" s="9">
        <f xml:space="preserve"> IFERROR( ( 'Large STW totals and 7D (FM1)'!R44 - 'Large STW totals and 7D (FM1)'!AM44 ) / 'Large STW totals and 7D (FM1)'!AM44, 0 )</f>
        <v>-7.6420858737303041E-6</v>
      </c>
      <c r="S44" s="9">
        <f xml:space="preserve"> IFERROR( ( 'Large STW totals and 7D (FM1)'!S44 - 'Large STW totals and 7D (FM1)'!AN44 ) / 'Large STW totals and 7D (FM1)'!AN44, 0 )</f>
        <v>1.1254040491169971E-4</v>
      </c>
      <c r="T44" s="9">
        <f xml:space="preserve"> IFERROR( ( 'Large STW totals and 7D (FM1)'!T44 - 'Large STW totals and 7D (FM1)'!AO44 ) / 'Large STW totals and 7D (FM1)'!AO44, 0 )</f>
        <v>2.6150319398224519E-6</v>
      </c>
      <c r="U44" s="9">
        <f xml:space="preserve"> IFERROR( ( 'Large STW totals and 7D (FM1)'!U44 - 'Large STW totals and 7D (FM1)'!AP44 ) / 'Large STW totals and 7D (FM1)'!AP44, 0 )</f>
        <v>0</v>
      </c>
      <c r="V44" s="9">
        <f xml:space="preserve"> IFERROR( ( 'Large STW totals and 7D (FM1)'!V44 - 'Large STW totals and 7D (FM1)'!AQ44 ) / 'Large STW totals and 7D (FM1)'!AQ44, 0 )</f>
        <v>0</v>
      </c>
      <c r="W44" s="9">
        <f xml:space="preserve"> IFERROR( ( 'Large STW totals and 7D (FM1)'!W44 - 'Large STW totals and 7D (FM1)'!AR44 ) / 'Large STW totals and 7D (FM1)'!AR44, 0 )</f>
        <v>2.6150319398224519E-6</v>
      </c>
      <c r="X44" s="9">
        <f xml:space="preserve"> IFERROR( ( 'Large STW totals and 7D (FM1)'!X44 - 'Large STW totals and 7D (FM1)'!AS44 ) / 'Large STW totals and 7D (FM1)'!AS44, 0 )</f>
        <v>2.6150319398224519E-6</v>
      </c>
    </row>
    <row r="45" spans="1:24" x14ac:dyDescent="0.35">
      <c r="A45" t="s">
        <v>19</v>
      </c>
      <c r="B45" t="s">
        <v>10</v>
      </c>
      <c r="C45" t="str">
        <f t="shared" si="0"/>
        <v>SVH21</v>
      </c>
      <c r="D45" s="9">
        <f xml:space="preserve"> IFERROR( ( 'Large STW totals and 7D (FM1)'!D45 - 'Large STW totals and 7D (FM1)'!Y45 ) / 'Large STW totals and 7D (FM1)'!Y45, 0 )</f>
        <v>7.0439897158006408E-6</v>
      </c>
      <c r="E45" s="9">
        <f xml:space="preserve"> IFERROR( ( 'Large STW totals and 7D (FM1)'!E45 - 'Large STW totals and 7D (FM1)'!Z45 ) / 'Large STW totals and 7D (FM1)'!Z45, 0 )</f>
        <v>-2.3511294237627429E-6</v>
      </c>
      <c r="F45" s="9">
        <f xml:space="preserve"> IFERROR( ( 'Large STW totals and 7D (FM1)'!F45 - 'Large STW totals and 7D (FM1)'!AA45 ) / 'Large STW totals and 7D (FM1)'!AA45, 0 )</f>
        <v>1.4807137040053305E-5</v>
      </c>
      <c r="G45" s="9">
        <f xml:space="preserve"> IFERROR( ( 'Large STW totals and 7D (FM1)'!G45 - 'Large STW totals and 7D (FM1)'!AB45 ) / 'Large STW totals and 7D (FM1)'!AB45, 0 )</f>
        <v>1.5780648979103155E-5</v>
      </c>
      <c r="H45" s="9">
        <f xml:space="preserve"> IFERROR( ( 'Large STW totals and 7D (FM1)'!H45 - 'Large STW totals and 7D (FM1)'!AC45 ) / 'Large STW totals and 7D (FM1)'!AC45, 0 )</f>
        <v>2.7169799603772779E-6</v>
      </c>
      <c r="I45" s="9">
        <f xml:space="preserve"> IFERROR( ( 'Large STW totals and 7D (FM1)'!I45 - 'Large STW totals and 7D (FM1)'!AD45 ) / 'Large STW totals and 7D (FM1)'!AD45, 0 )</f>
        <v>0</v>
      </c>
      <c r="J45" s="9">
        <f xml:space="preserve"> IFERROR( ( 'Large STW totals and 7D (FM1)'!J45 - 'Large STW totals and 7D (FM1)'!AE45 ) / 'Large STW totals and 7D (FM1)'!AE45, 0 )</f>
        <v>5.1977753521997049E-6</v>
      </c>
      <c r="K45" s="9">
        <f xml:space="preserve"> IFERROR( ( 'Large STW totals and 7D (FM1)'!K45 - 'Large STW totals and 7D (FM1)'!AF45 ) / 'Large STW totals and 7D (FM1)'!AF45, 0 )</f>
        <v>4.4750237736072109E-6</v>
      </c>
      <c r="L45" s="9">
        <f xml:space="preserve"> IFERROR( ( 'Large STW totals and 7D (FM1)'!L45 - 'Large STW totals and 7D (FM1)'!AG45 ) / 'Large STW totals and 7D (FM1)'!AG45, 0 )</f>
        <v>-3.0374594690770152E-6</v>
      </c>
      <c r="M45" s="9">
        <f xml:space="preserve"> IFERROR( ( 'Large STW totals and 7D (FM1)'!M45 - 'Large STW totals and 7D (FM1)'!AH45 ) / 'Large STW totals and 7D (FM1)'!AH45, 0 )</f>
        <v>0</v>
      </c>
      <c r="N45" s="9">
        <f xml:space="preserve"> IFERROR( ( 'Large STW totals and 7D (FM1)'!N45 - 'Large STW totals and 7D (FM1)'!AI45 ) / 'Large STW totals and 7D (FM1)'!AI45, 0 )</f>
        <v>2.7169799603772779E-6</v>
      </c>
      <c r="O45" s="9">
        <f xml:space="preserve"> IFERROR( ( 'Large STW totals and 7D (FM1)'!O45 - 'Large STW totals and 7D (FM1)'!AJ45 ) / 'Large STW totals and 7D (FM1)'!AJ45, 0 )</f>
        <v>2.0366598777892935E-5</v>
      </c>
      <c r="P45" s="9">
        <f xml:space="preserve"> IFERROR( ( 'Large STW totals and 7D (FM1)'!P45 - 'Large STW totals and 7D (FM1)'!AK45 ) / 'Large STW totals and 7D (FM1)'!AK45, 0 )</f>
        <v>4.3211010165809345E-6</v>
      </c>
      <c r="Q45" s="9">
        <f xml:space="preserve"> IFERROR( ( 'Large STW totals and 7D (FM1)'!Q45 - 'Large STW totals and 7D (FM1)'!AL45 ) / 'Large STW totals and 7D (FM1)'!AL45, 0 )</f>
        <v>2.103259526420511E-6</v>
      </c>
      <c r="R45" s="9">
        <f xml:space="preserve"> IFERROR( ( 'Large STW totals and 7D (FM1)'!R45 - 'Large STW totals and 7D (FM1)'!AM45 ) / 'Large STW totals and 7D (FM1)'!AM45, 0 )</f>
        <v>0</v>
      </c>
      <c r="S45" s="9">
        <f xml:space="preserve"> IFERROR( ( 'Large STW totals and 7D (FM1)'!S45 - 'Large STW totals and 7D (FM1)'!AN45 ) / 'Large STW totals and 7D (FM1)'!AN45, 0 )</f>
        <v>1.7301038062268002E-4</v>
      </c>
      <c r="T45" s="9">
        <f xml:space="preserve"> IFERROR( ( 'Large STW totals and 7D (FM1)'!T45 - 'Large STW totals and 7D (FM1)'!AO45 ) / 'Large STW totals and 7D (FM1)'!AO45, 0 )</f>
        <v>4.6576889712199128E-6</v>
      </c>
      <c r="U45" s="9">
        <f xml:space="preserve"> IFERROR( ( 'Large STW totals and 7D (FM1)'!U45 - 'Large STW totals and 7D (FM1)'!AP45 ) / 'Large STW totals and 7D (FM1)'!AP45, 0 )</f>
        <v>0</v>
      </c>
      <c r="V45" s="9">
        <f xml:space="preserve"> IFERROR( ( 'Large STW totals and 7D (FM1)'!V45 - 'Large STW totals and 7D (FM1)'!AQ45 ) / 'Large STW totals and 7D (FM1)'!AQ45, 0 )</f>
        <v>0</v>
      </c>
      <c r="W45" s="9">
        <f xml:space="preserve"> IFERROR( ( 'Large STW totals and 7D (FM1)'!W45 - 'Large STW totals and 7D (FM1)'!AR45 ) / 'Large STW totals and 7D (FM1)'!AR45, 0 )</f>
        <v>3.9612123506295517E-6</v>
      </c>
      <c r="X45" s="9">
        <f xml:space="preserve"> IFERROR( ( 'Large STW totals and 7D (FM1)'!X45 - 'Large STW totals and 7D (FM1)'!AS45 ) / 'Large STW totals and 7D (FM1)'!AS45, 0 )</f>
        <v>3.9612123506295517E-6</v>
      </c>
    </row>
    <row r="46" spans="1:24" x14ac:dyDescent="0.35">
      <c r="A46" t="s">
        <v>19</v>
      </c>
      <c r="B46" t="s">
        <v>11</v>
      </c>
      <c r="C46" t="str">
        <f t="shared" si="0"/>
        <v>SVH22</v>
      </c>
      <c r="D46" s="9">
        <f xml:space="preserve"> IFERROR( ( 'Large STW totals and 7D (FM1)'!D46 - 'Large STW totals and 7D (FM1)'!Y46 ) / 'Large STW totals and 7D (FM1)'!Y46, 0 )</f>
        <v>7.6927478732690646E-6</v>
      </c>
      <c r="E46" s="9">
        <f xml:space="preserve"> IFERROR( ( 'Large STW totals and 7D (FM1)'!E46 - 'Large STW totals and 7D (FM1)'!Z46 ) / 'Large STW totals and 7D (FM1)'!Z46, 0 )</f>
        <v>-1.4860458472180291E-6</v>
      </c>
      <c r="F46" s="9">
        <f xml:space="preserve"> IFERROR( ( 'Large STW totals and 7D (FM1)'!F46 - 'Large STW totals and 7D (FM1)'!AA46 ) / 'Large STW totals and 7D (FM1)'!AA46, 0 )</f>
        <v>7.5398967971051047E-6</v>
      </c>
      <c r="G46" s="9">
        <f xml:space="preserve"> IFERROR( ( 'Large STW totals and 7D (FM1)'!G46 - 'Large STW totals and 7D (FM1)'!AB46 ) / 'Large STW totals and 7D (FM1)'!AB46, 0 )</f>
        <v>8.6148226639734482E-6</v>
      </c>
      <c r="H46" s="9">
        <f xml:space="preserve"> IFERROR( ( 'Large STW totals and 7D (FM1)'!H46 - 'Large STW totals and 7D (FM1)'!AC46 ) / 'Large STW totals and 7D (FM1)'!AC46, 0 )</f>
        <v>1.7643670712493128E-6</v>
      </c>
      <c r="I46" s="9">
        <f xml:space="preserve"> IFERROR( ( 'Large STW totals and 7D (FM1)'!I46 - 'Large STW totals and 7D (FM1)'!AD46 ) / 'Large STW totals and 7D (FM1)'!AD46, 0 )</f>
        <v>0</v>
      </c>
      <c r="J46" s="9">
        <f xml:space="preserve"> IFERROR( ( 'Large STW totals and 7D (FM1)'!J46 - 'Large STW totals and 7D (FM1)'!AE46 ) / 'Large STW totals and 7D (FM1)'!AE46, 0 )</f>
        <v>-6.7318691345253213E-6</v>
      </c>
      <c r="K46" s="9">
        <f xml:space="preserve"> IFERROR( ( 'Large STW totals and 7D (FM1)'!K46 - 'Large STW totals and 7D (FM1)'!AF46 ) / 'Large STW totals and 7D (FM1)'!AF46, 0 )</f>
        <v>3.549503602806564E-6</v>
      </c>
      <c r="L46" s="9">
        <f xml:space="preserve"> IFERROR( ( 'Large STW totals and 7D (FM1)'!L46 - 'Large STW totals and 7D (FM1)'!AG46 ) / 'Large STW totals and 7D (FM1)'!AG46, 0 )</f>
        <v>5.6007631164052844E-6</v>
      </c>
      <c r="M46" s="9">
        <f xml:space="preserve"> IFERROR( ( 'Large STW totals and 7D (FM1)'!M46 - 'Large STW totals and 7D (FM1)'!AH46 ) / 'Large STW totals and 7D (FM1)'!AH46, 0 )</f>
        <v>0</v>
      </c>
      <c r="N46" s="9">
        <f xml:space="preserve"> IFERROR( ( 'Large STW totals and 7D (FM1)'!N46 - 'Large STW totals and 7D (FM1)'!AI46 ) / 'Large STW totals and 7D (FM1)'!AI46, 0 )</f>
        <v>1.7624282031650424E-6</v>
      </c>
      <c r="O46" s="9">
        <f xml:space="preserve"> IFERROR( ( 'Large STW totals and 7D (FM1)'!O46 - 'Large STW totals and 7D (FM1)'!AJ46 ) / 'Large STW totals and 7D (FM1)'!AJ46, 0 )</f>
        <v>1.1486740975762169E-5</v>
      </c>
      <c r="P46" s="9">
        <f xml:space="preserve"> IFERROR( ( 'Large STW totals and 7D (FM1)'!P46 - 'Large STW totals and 7D (FM1)'!AK46 ) / 'Large STW totals and 7D (FM1)'!AK46, 0 )</f>
        <v>4.136891762586472E-7</v>
      </c>
      <c r="Q46" s="9">
        <f xml:space="preserve"> IFERROR( ( 'Large STW totals and 7D (FM1)'!Q46 - 'Large STW totals and 7D (FM1)'!AL46 ) / 'Large STW totals and 7D (FM1)'!AL46, 0 )</f>
        <v>4.4961275120501992E-7</v>
      </c>
      <c r="R46" s="9">
        <f xml:space="preserve"> IFERROR( ( 'Large STW totals and 7D (FM1)'!R46 - 'Large STW totals and 7D (FM1)'!AM46 ) / 'Large STW totals and 7D (FM1)'!AM46, 0 )</f>
        <v>1.7099431073027199E-5</v>
      </c>
      <c r="S46" s="9">
        <f xml:space="preserve"> IFERROR( ( 'Large STW totals and 7D (FM1)'!S46 - 'Large STW totals and 7D (FM1)'!AN46 ) / 'Large STW totals and 7D (FM1)'!AN46, 0 )</f>
        <v>8.1991059580476107E-6</v>
      </c>
      <c r="T46" s="9">
        <f xml:space="preserve"> IFERROR( ( 'Large STW totals and 7D (FM1)'!T46 - 'Large STW totals and 7D (FM1)'!AO46 ) / 'Large STW totals and 7D (FM1)'!AO46, 0 )</f>
        <v>1.7624282030521857E-6</v>
      </c>
      <c r="U46" s="9">
        <f xml:space="preserve"> IFERROR( ( 'Large STW totals and 7D (FM1)'!U46 - 'Large STW totals and 7D (FM1)'!AP46 ) / 'Large STW totals and 7D (FM1)'!AP46, 0 )</f>
        <v>0</v>
      </c>
      <c r="V46" s="9">
        <f xml:space="preserve"> IFERROR( ( 'Large STW totals and 7D (FM1)'!V46 - 'Large STW totals and 7D (FM1)'!AQ46 ) / 'Large STW totals and 7D (FM1)'!AQ46, 0 )</f>
        <v>0</v>
      </c>
      <c r="W46" s="9">
        <f xml:space="preserve"> IFERROR( ( 'Large STW totals and 7D (FM1)'!W46 - 'Large STW totals and 7D (FM1)'!AR46 ) / 'Large STW totals and 7D (FM1)'!AR46, 0 )</f>
        <v>1.7627431699831989E-6</v>
      </c>
      <c r="X46" s="9">
        <f xml:space="preserve"> IFERROR( ( 'Large STW totals and 7D (FM1)'!X46 - 'Large STW totals and 7D (FM1)'!AS46 ) / 'Large STW totals and 7D (FM1)'!AS46, 0 )</f>
        <v>1.7627431699831989E-6</v>
      </c>
    </row>
    <row r="47" spans="1:24" x14ac:dyDescent="0.35">
      <c r="A47" t="s">
        <v>14</v>
      </c>
      <c r="B47" t="s">
        <v>1</v>
      </c>
      <c r="C47" t="str">
        <f t="shared" si="0"/>
        <v>SWB12</v>
      </c>
      <c r="D47" s="9">
        <f xml:space="preserve"> IFERROR( ( 'Large STW totals and 7D (FM1)'!D47 - 'Large STW totals and 7D (FM1)'!Y47 ) / 'Large STW totals and 7D (FM1)'!Y47, 0 )</f>
        <v>0</v>
      </c>
      <c r="E47" s="9">
        <f xml:space="preserve"> IFERROR( ( 'Large STW totals and 7D (FM1)'!E47 - 'Large STW totals and 7D (FM1)'!Z47 ) / 'Large STW totals and 7D (FM1)'!Z47, 0 )</f>
        <v>0</v>
      </c>
      <c r="F47" s="9">
        <f xml:space="preserve"> IFERROR( ( 'Large STW totals and 7D (FM1)'!F47 - 'Large STW totals and 7D (FM1)'!AA47 ) / 'Large STW totals and 7D (FM1)'!AA47, 0 )</f>
        <v>0</v>
      </c>
      <c r="G47" s="9">
        <f xml:space="preserve"> IFERROR( ( 'Large STW totals and 7D (FM1)'!G47 - 'Large STW totals and 7D (FM1)'!AB47 ) / 'Large STW totals and 7D (FM1)'!AB47, 0 )</f>
        <v>2.0393435881097127E-2</v>
      </c>
      <c r="H47" s="9">
        <f xml:space="preserve"> IFERROR( ( 'Large STW totals and 7D (FM1)'!H47 - 'Large STW totals and 7D (FM1)'!AC47 ) / 'Large STW totals and 7D (FM1)'!AC47, 0 )</f>
        <v>2.0393435881097127E-2</v>
      </c>
      <c r="I47" s="9">
        <f xml:space="preserve"> IFERROR( ( 'Large STW totals and 7D (FM1)'!I47 - 'Large STW totals and 7D (FM1)'!AD47 ) / 'Large STW totals and 7D (FM1)'!AD47, 0 )</f>
        <v>0</v>
      </c>
      <c r="J47" s="9">
        <f xml:space="preserve"> IFERROR( ( 'Large STW totals and 7D (FM1)'!J47 - 'Large STW totals and 7D (FM1)'!AE47 ) / 'Large STW totals and 7D (FM1)'!AE47, 0 )</f>
        <v>1.8835205040001628E-2</v>
      </c>
      <c r="K47" s="9">
        <f xml:space="preserve"> IFERROR( ( 'Large STW totals and 7D (FM1)'!K47 - 'Large STW totals and 7D (FM1)'!AF47 ) / 'Large STW totals and 7D (FM1)'!AF47, 0 )</f>
        <v>1.0343274158867329E-3</v>
      </c>
      <c r="L47" s="9">
        <f xml:space="preserve"> IFERROR( ( 'Large STW totals and 7D (FM1)'!L47 - 'Large STW totals and 7D (FM1)'!AG47 ) / 'Large STW totals and 7D (FM1)'!AG47, 0 )</f>
        <v>2.7964470899308307E-2</v>
      </c>
      <c r="M47" s="9">
        <f xml:space="preserve"> IFERROR( ( 'Large STW totals and 7D (FM1)'!M47 - 'Large STW totals and 7D (FM1)'!AH47 ) / 'Large STW totals and 7D (FM1)'!AH47, 0 )</f>
        <v>0</v>
      </c>
      <c r="N47" s="9">
        <f xml:space="preserve"> IFERROR( ( 'Large STW totals and 7D (FM1)'!N47 - 'Large STW totals and 7D (FM1)'!AI47 ) / 'Large STW totals and 7D (FM1)'!AI47, 0 )</f>
        <v>2.0393435881097127E-2</v>
      </c>
      <c r="O47" s="9">
        <f xml:space="preserve"> IFERROR( ( 'Large STW totals and 7D (FM1)'!O47 - 'Large STW totals and 7D (FM1)'!AJ47 ) / 'Large STW totals and 7D (FM1)'!AJ47, 0 )</f>
        <v>0</v>
      </c>
      <c r="P47" s="9">
        <f xml:space="preserve"> IFERROR( ( 'Large STW totals and 7D (FM1)'!P47 - 'Large STW totals and 7D (FM1)'!AK47 ) / 'Large STW totals and 7D (FM1)'!AK47, 0 )</f>
        <v>0</v>
      </c>
      <c r="Q47" s="9">
        <f xml:space="preserve"> IFERROR( ( 'Large STW totals and 7D (FM1)'!Q47 - 'Large STW totals and 7D (FM1)'!AL47 ) / 'Large STW totals and 7D (FM1)'!AL47, 0 )</f>
        <v>4.5645596551269676E-3</v>
      </c>
      <c r="R47" s="9">
        <f xml:space="preserve"> IFERROR( ( 'Large STW totals and 7D (FM1)'!R47 - 'Large STW totals and 7D (FM1)'!AM47 ) / 'Large STW totals and 7D (FM1)'!AM47, 0 )</f>
        <v>5.3400037000088309E-2</v>
      </c>
      <c r="S47" s="9">
        <f xml:space="preserve"> IFERROR( ( 'Large STW totals and 7D (FM1)'!S47 - 'Large STW totals and 7D (FM1)'!AN47 ) / 'Large STW totals and 7D (FM1)'!AN47, 0 )</f>
        <v>1.8594680123495178E-2</v>
      </c>
      <c r="T47" s="9">
        <f xml:space="preserve"> IFERROR( ( 'Large STW totals and 7D (FM1)'!T47 - 'Large STW totals and 7D (FM1)'!AO47 ) / 'Large STW totals and 7D (FM1)'!AO47, 0 )</f>
        <v>2.0393435881098858E-2</v>
      </c>
      <c r="U47" s="9">
        <f xml:space="preserve"> IFERROR( ( 'Large STW totals and 7D (FM1)'!U47 - 'Large STW totals and 7D (FM1)'!AP47 ) / 'Large STW totals and 7D (FM1)'!AP47, 0 )</f>
        <v>-1</v>
      </c>
      <c r="V47" s="9">
        <f xml:space="preserve"> IFERROR( ( 'Large STW totals and 7D (FM1)'!V47 - 'Large STW totals and 7D (FM1)'!AQ47 ) / 'Large STW totals and 7D (FM1)'!AQ47, 0 )</f>
        <v>-1</v>
      </c>
      <c r="W47" s="9">
        <f xml:space="preserve"> IFERROR( ( 'Large STW totals and 7D (FM1)'!W47 - 'Large STW totals and 7D (FM1)'!AR47 ) / 'Large STW totals and 7D (FM1)'!AR47, 0 )</f>
        <v>2.7941723496590205</v>
      </c>
      <c r="X47" s="9">
        <f xml:space="preserve"> IFERROR( ( 'Large STW totals and 7D (FM1)'!X47 - 'Large STW totals and 7D (FM1)'!AS47 ) / 'Large STW totals and 7D (FM1)'!AS47, 0 )</f>
        <v>2.0391149940810645E-2</v>
      </c>
    </row>
    <row r="48" spans="1:24" x14ac:dyDescent="0.35">
      <c r="A48" t="s">
        <v>14</v>
      </c>
      <c r="B48" t="s">
        <v>2</v>
      </c>
      <c r="C48" t="str">
        <f t="shared" si="0"/>
        <v>SWB13</v>
      </c>
      <c r="D48" s="9">
        <f xml:space="preserve"> IFERROR( ( 'Large STW totals and 7D (FM1)'!D48 - 'Large STW totals and 7D (FM1)'!Y48 ) / 'Large STW totals and 7D (FM1)'!Y48, 0 )</f>
        <v>0</v>
      </c>
      <c r="E48" s="9">
        <f xml:space="preserve"> IFERROR( ( 'Large STW totals and 7D (FM1)'!E48 - 'Large STW totals and 7D (FM1)'!Z48 ) / 'Large STW totals and 7D (FM1)'!Z48, 0 )</f>
        <v>0</v>
      </c>
      <c r="F48" s="9">
        <f xml:space="preserve"> IFERROR( ( 'Large STW totals and 7D (FM1)'!F48 - 'Large STW totals and 7D (FM1)'!AA48 ) / 'Large STW totals and 7D (FM1)'!AA48, 0 )</f>
        <v>0</v>
      </c>
      <c r="G48" s="9">
        <f xml:space="preserve"> IFERROR( ( 'Large STW totals and 7D (FM1)'!G48 - 'Large STW totals and 7D (FM1)'!AB48 ) / 'Large STW totals and 7D (FM1)'!AB48, 0 )</f>
        <v>-3.2233079126594059E-2</v>
      </c>
      <c r="H48" s="9">
        <f xml:space="preserve"> IFERROR( ( 'Large STW totals and 7D (FM1)'!H48 - 'Large STW totals and 7D (FM1)'!AC48 ) / 'Large STW totals and 7D (FM1)'!AC48, 0 )</f>
        <v>-3.2233079126594059E-2</v>
      </c>
      <c r="I48" s="9">
        <f xml:space="preserve"> IFERROR( ( 'Large STW totals and 7D (FM1)'!I48 - 'Large STW totals and 7D (FM1)'!AD48 ) / 'Large STW totals and 7D (FM1)'!AD48, 0 )</f>
        <v>0</v>
      </c>
      <c r="J48" s="9">
        <f xml:space="preserve"> IFERROR( ( 'Large STW totals and 7D (FM1)'!J48 - 'Large STW totals and 7D (FM1)'!AE48 ) / 'Large STW totals and 7D (FM1)'!AE48, 0 )</f>
        <v>9.7291305305091599E-3</v>
      </c>
      <c r="K48" s="9">
        <f xml:space="preserve"> IFERROR( ( 'Large STW totals and 7D (FM1)'!K48 - 'Large STW totals and 7D (FM1)'!AF48 ) / 'Large STW totals and 7D (FM1)'!AF48, 0 )</f>
        <v>-2.4321209680200118E-2</v>
      </c>
      <c r="L48" s="9">
        <f xml:space="preserve"> IFERROR( ( 'Large STW totals and 7D (FM1)'!L48 - 'Large STW totals and 7D (FM1)'!AG48 ) / 'Large STW totals and 7D (FM1)'!AG48, 0 )</f>
        <v>-3.8894969143236834E-2</v>
      </c>
      <c r="M48" s="9">
        <f xml:space="preserve"> IFERROR( ( 'Large STW totals and 7D (FM1)'!M48 - 'Large STW totals and 7D (FM1)'!AH48 ) / 'Large STW totals and 7D (FM1)'!AH48, 0 )</f>
        <v>0</v>
      </c>
      <c r="N48" s="9">
        <f xml:space="preserve"> IFERROR( ( 'Large STW totals and 7D (FM1)'!N48 - 'Large STW totals and 7D (FM1)'!AI48 ) / 'Large STW totals and 7D (FM1)'!AI48, 0 )</f>
        <v>-3.2233079126594059E-2</v>
      </c>
      <c r="O48" s="9">
        <f xml:space="preserve"> IFERROR( ( 'Large STW totals and 7D (FM1)'!O48 - 'Large STW totals and 7D (FM1)'!AJ48 ) / 'Large STW totals and 7D (FM1)'!AJ48, 0 )</f>
        <v>0</v>
      </c>
      <c r="P48" s="9">
        <f xml:space="preserve"> IFERROR( ( 'Large STW totals and 7D (FM1)'!P48 - 'Large STW totals and 7D (FM1)'!AK48 ) / 'Large STW totals and 7D (FM1)'!AK48, 0 )</f>
        <v>0</v>
      </c>
      <c r="Q48" s="9">
        <f xml:space="preserve"> IFERROR( ( 'Large STW totals and 7D (FM1)'!Q48 - 'Large STW totals and 7D (FM1)'!AL48 ) / 'Large STW totals and 7D (FM1)'!AL48, 0 )</f>
        <v>-6.5714423865244551E-3</v>
      </c>
      <c r="R48" s="9">
        <f xml:space="preserve"> IFERROR( ( 'Large STW totals and 7D (FM1)'!R48 - 'Large STW totals and 7D (FM1)'!AM48 ) / 'Large STW totals and 7D (FM1)'!AM48, 0 )</f>
        <v>-7.318591697913158E-3</v>
      </c>
      <c r="S48" s="9">
        <f xml:space="preserve"> IFERROR( ( 'Large STW totals and 7D (FM1)'!S48 - 'Large STW totals and 7D (FM1)'!AN48 ) / 'Large STW totals and 7D (FM1)'!AN48, 0 )</f>
        <v>-4.4972212179360128E-2</v>
      </c>
      <c r="T48" s="9">
        <f xml:space="preserve"> IFERROR( ( 'Large STW totals and 7D (FM1)'!T48 - 'Large STW totals and 7D (FM1)'!AO48 ) / 'Large STW totals and 7D (FM1)'!AO48, 0 )</f>
        <v>-3.2233079126594059E-2</v>
      </c>
      <c r="U48" s="9">
        <f xml:space="preserve"> IFERROR( ( 'Large STW totals and 7D (FM1)'!U48 - 'Large STW totals and 7D (FM1)'!AP48 ) / 'Large STW totals and 7D (FM1)'!AP48, 0 )</f>
        <v>-1</v>
      </c>
      <c r="V48" s="9">
        <f xml:space="preserve"> IFERROR( ( 'Large STW totals and 7D (FM1)'!V48 - 'Large STW totals and 7D (FM1)'!AQ48 ) / 'Large STW totals and 7D (FM1)'!AQ48, 0 )</f>
        <v>-1</v>
      </c>
      <c r="W48" s="9">
        <f xml:space="preserve"> IFERROR( ( 'Large STW totals and 7D (FM1)'!W48 - 'Large STW totals and 7D (FM1)'!AR48 ) / 'Large STW totals and 7D (FM1)'!AR48, 0 )</f>
        <v>2.4424707557095995</v>
      </c>
      <c r="X48" s="9">
        <f xml:space="preserve"> IFERROR( ( 'Large STW totals and 7D (FM1)'!X48 - 'Large STW totals and 7D (FM1)'!AS48 ) / 'Large STW totals and 7D (FM1)'!AS48, 0 )</f>
        <v>-3.2241226314965288E-2</v>
      </c>
    </row>
    <row r="49" spans="1:24" x14ac:dyDescent="0.35">
      <c r="A49" t="s">
        <v>14</v>
      </c>
      <c r="B49" t="s">
        <v>3</v>
      </c>
      <c r="C49" t="str">
        <f t="shared" si="0"/>
        <v>SWB14</v>
      </c>
      <c r="D49" s="9">
        <f xml:space="preserve"> IFERROR( ( 'Large STW totals and 7D (FM1)'!D49 - 'Large STW totals and 7D (FM1)'!Y49 ) / 'Large STW totals and 7D (FM1)'!Y49, 0 )</f>
        <v>0</v>
      </c>
      <c r="E49" s="9">
        <f xml:space="preserve"> IFERROR( ( 'Large STW totals and 7D (FM1)'!E49 - 'Large STW totals and 7D (FM1)'!Z49 ) / 'Large STW totals and 7D (FM1)'!Z49, 0 )</f>
        <v>0</v>
      </c>
      <c r="F49" s="9">
        <f xml:space="preserve"> IFERROR( ( 'Large STW totals and 7D (FM1)'!F49 - 'Large STW totals and 7D (FM1)'!AA49 ) / 'Large STW totals and 7D (FM1)'!AA49, 0 )</f>
        <v>0</v>
      </c>
      <c r="G49" s="9">
        <f xml:space="preserve"> IFERROR( ( 'Large STW totals and 7D (FM1)'!G49 - 'Large STW totals and 7D (FM1)'!AB49 ) / 'Large STW totals and 7D (FM1)'!AB49, 0 )</f>
        <v>-4.9202274333779781E-6</v>
      </c>
      <c r="H49" s="9">
        <f xml:space="preserve"> IFERROR( ( 'Large STW totals and 7D (FM1)'!H49 - 'Large STW totals and 7D (FM1)'!AC49 ) / 'Large STW totals and 7D (FM1)'!AC49, 0 )</f>
        <v>-4.9202274333779781E-6</v>
      </c>
      <c r="I49" s="9">
        <f xml:space="preserve"> IFERROR( ( 'Large STW totals and 7D (FM1)'!I49 - 'Large STW totals and 7D (FM1)'!AD49 ) / 'Large STW totals and 7D (FM1)'!AD49, 0 )</f>
        <v>0</v>
      </c>
      <c r="J49" s="9">
        <f xml:space="preserve"> IFERROR( ( 'Large STW totals and 7D (FM1)'!J49 - 'Large STW totals and 7D (FM1)'!AE49 ) / 'Large STW totals and 7D (FM1)'!AE49, 0 )</f>
        <v>-7.7269949015408001E-5</v>
      </c>
      <c r="K49" s="9">
        <f xml:space="preserve"> IFERROR( ( 'Large STW totals and 7D (FM1)'!K49 - 'Large STW totals and 7D (FM1)'!AF49 ) / 'Large STW totals and 7D (FM1)'!AF49, 0 )</f>
        <v>8.8935674339518268E-6</v>
      </c>
      <c r="L49" s="9">
        <f xml:space="preserve"> IFERROR( ( 'Large STW totals and 7D (FM1)'!L49 - 'Large STW totals and 7D (FM1)'!AG49 ) / 'Large STW totals and 7D (FM1)'!AG49, 0 )</f>
        <v>-3.694489845312702E-6</v>
      </c>
      <c r="M49" s="9">
        <f xml:space="preserve"> IFERROR( ( 'Large STW totals and 7D (FM1)'!M49 - 'Large STW totals and 7D (FM1)'!AH49 ) / 'Large STW totals and 7D (FM1)'!AH49, 0 )</f>
        <v>0</v>
      </c>
      <c r="N49" s="9">
        <f xml:space="preserve"> IFERROR( ( 'Large STW totals and 7D (FM1)'!N49 - 'Large STW totals and 7D (FM1)'!AI49 ) / 'Large STW totals and 7D (FM1)'!AI49, 0 )</f>
        <v>-4.9202274333779781E-6</v>
      </c>
      <c r="O49" s="9">
        <f xml:space="preserve"> IFERROR( ( 'Large STW totals and 7D (FM1)'!O49 - 'Large STW totals and 7D (FM1)'!AJ49 ) / 'Large STW totals and 7D (FM1)'!AJ49, 0 )</f>
        <v>0</v>
      </c>
      <c r="P49" s="9">
        <f xml:space="preserve"> IFERROR( ( 'Large STW totals and 7D (FM1)'!P49 - 'Large STW totals and 7D (FM1)'!AK49 ) / 'Large STW totals and 7D (FM1)'!AK49, 0 )</f>
        <v>0</v>
      </c>
      <c r="Q49" s="9">
        <f xml:space="preserve"> IFERROR( ( 'Large STW totals and 7D (FM1)'!Q49 - 'Large STW totals and 7D (FM1)'!AL49 ) / 'Large STW totals and 7D (FM1)'!AL49, 0 )</f>
        <v>-2.0641048759785222E-5</v>
      </c>
      <c r="R49" s="9">
        <f xml:space="preserve"> IFERROR( ( 'Large STW totals and 7D (FM1)'!R49 - 'Large STW totals and 7D (FM1)'!AM49 ) / 'Large STW totals and 7D (FM1)'!AM49, 0 )</f>
        <v>-2.1961454424981597E-5</v>
      </c>
      <c r="S49" s="9">
        <f xml:space="preserve"> IFERROR( ( 'Large STW totals and 7D (FM1)'!S49 - 'Large STW totals and 7D (FM1)'!AN49 ) / 'Large STW totals and 7D (FM1)'!AN49, 0 )</f>
        <v>3.2503610054557327E-6</v>
      </c>
      <c r="T49" s="9">
        <f xml:space="preserve"> IFERROR( ( 'Large STW totals and 7D (FM1)'!T49 - 'Large STW totals and 7D (FM1)'!AO49 ) / 'Large STW totals and 7D (FM1)'!AO49, 0 )</f>
        <v>-4.9202274333779781E-6</v>
      </c>
      <c r="U49" s="9">
        <f xml:space="preserve"> IFERROR( ( 'Large STW totals and 7D (FM1)'!U49 - 'Large STW totals and 7D (FM1)'!AP49 ) / 'Large STW totals and 7D (FM1)'!AP49, 0 )</f>
        <v>2.3389077300985568E-5</v>
      </c>
      <c r="V49" s="9">
        <f xml:space="preserve"> IFERROR( ( 'Large STW totals and 7D (FM1)'!V49 - 'Large STW totals and 7D (FM1)'!AQ49 ) / 'Large STW totals and 7D (FM1)'!AQ49, 0 )</f>
        <v>-2.1985269869134323E-5</v>
      </c>
      <c r="W49" s="9">
        <f xml:space="preserve"> IFERROR( ( 'Large STW totals and 7D (FM1)'!W49 - 'Large STW totals and 7D (FM1)'!AR49 ) / 'Large STW totals and 7D (FM1)'!AR49, 0 )</f>
        <v>-2.6702269692899614E-5</v>
      </c>
      <c r="X49" s="9">
        <f xml:space="preserve"> IFERROR( ( 'Large STW totals and 7D (FM1)'!X49 - 'Large STW totals and 7D (FM1)'!AS49 ) / 'Large STW totals and 7D (FM1)'!AS49, 0 )</f>
        <v>-1.0105603557147942E-5</v>
      </c>
    </row>
    <row r="50" spans="1:24" x14ac:dyDescent="0.35">
      <c r="A50" t="s">
        <v>14</v>
      </c>
      <c r="B50" t="s">
        <v>4</v>
      </c>
      <c r="C50" t="str">
        <f t="shared" si="0"/>
        <v>SWB15</v>
      </c>
      <c r="D50" s="9">
        <f xml:space="preserve"> IFERROR( ( 'Large STW totals and 7D (FM1)'!D50 - 'Large STW totals and 7D (FM1)'!Y50 ) / 'Large STW totals and 7D (FM1)'!Y50, 0 )</f>
        <v>0</v>
      </c>
      <c r="E50" s="9">
        <f xml:space="preserve"> IFERROR( ( 'Large STW totals and 7D (FM1)'!E50 - 'Large STW totals and 7D (FM1)'!Z50 ) / 'Large STW totals and 7D (FM1)'!Z50, 0 )</f>
        <v>0</v>
      </c>
      <c r="F50" s="9">
        <f xml:space="preserve"> IFERROR( ( 'Large STW totals and 7D (FM1)'!F50 - 'Large STW totals and 7D (FM1)'!AA50 ) / 'Large STW totals and 7D (FM1)'!AA50, 0 )</f>
        <v>0</v>
      </c>
      <c r="G50" s="9">
        <f xml:space="preserve"> IFERROR( ( 'Large STW totals and 7D (FM1)'!G50 - 'Large STW totals and 7D (FM1)'!AB50 ) / 'Large STW totals and 7D (FM1)'!AB50, 0 )</f>
        <v>-3.8539230628032351E-6</v>
      </c>
      <c r="H50" s="9">
        <f xml:space="preserve"> IFERROR( ( 'Large STW totals and 7D (FM1)'!H50 - 'Large STW totals and 7D (FM1)'!AC50 ) / 'Large STW totals and 7D (FM1)'!AC50, 0 )</f>
        <v>-3.8539230628032351E-6</v>
      </c>
      <c r="I50" s="9">
        <f xml:space="preserve"> IFERROR( ( 'Large STW totals and 7D (FM1)'!I50 - 'Large STW totals and 7D (FM1)'!AD50 ) / 'Large STW totals and 7D (FM1)'!AD50, 0 )</f>
        <v>0</v>
      </c>
      <c r="J50" s="9">
        <f xml:space="preserve"> IFERROR( ( 'Large STW totals and 7D (FM1)'!J50 - 'Large STW totals and 7D (FM1)'!AE50 ) / 'Large STW totals and 7D (FM1)'!AE50, 0 )</f>
        <v>-7.2766919157670699E-5</v>
      </c>
      <c r="K50" s="9">
        <f xml:space="preserve"> IFERROR( ( 'Large STW totals and 7D (FM1)'!K50 - 'Large STW totals and 7D (FM1)'!AF50 ) / 'Large STW totals and 7D (FM1)'!AF50, 0 )</f>
        <v>5.5480102012667808E-6</v>
      </c>
      <c r="L50" s="9">
        <f xml:space="preserve"> IFERROR( ( 'Large STW totals and 7D (FM1)'!L50 - 'Large STW totals and 7D (FM1)'!AG50 ) / 'Large STW totals and 7D (FM1)'!AG50, 0 )</f>
        <v>-1.3805862385804376E-6</v>
      </c>
      <c r="M50" s="9">
        <f xml:space="preserve"> IFERROR( ( 'Large STW totals and 7D (FM1)'!M50 - 'Large STW totals and 7D (FM1)'!AH50 ) / 'Large STW totals and 7D (FM1)'!AH50, 0 )</f>
        <v>0</v>
      </c>
      <c r="N50" s="9">
        <f xml:space="preserve"> IFERROR( ( 'Large STW totals and 7D (FM1)'!N50 - 'Large STW totals and 7D (FM1)'!AI50 ) / 'Large STW totals and 7D (FM1)'!AI50, 0 )</f>
        <v>-3.8539230609806506E-6</v>
      </c>
      <c r="O50" s="9">
        <f xml:space="preserve"> IFERROR( ( 'Large STW totals and 7D (FM1)'!O50 - 'Large STW totals and 7D (FM1)'!AJ50 ) / 'Large STW totals and 7D (FM1)'!AJ50, 0 )</f>
        <v>0</v>
      </c>
      <c r="P50" s="9">
        <f xml:space="preserve"> IFERROR( ( 'Large STW totals and 7D (FM1)'!P50 - 'Large STW totals and 7D (FM1)'!AK50 ) / 'Large STW totals and 7D (FM1)'!AK50, 0 )</f>
        <v>0</v>
      </c>
      <c r="Q50" s="9">
        <f xml:space="preserve"> IFERROR( ( 'Large STW totals and 7D (FM1)'!Q50 - 'Large STW totals and 7D (FM1)'!AL50 ) / 'Large STW totals and 7D (FM1)'!AL50, 0 )</f>
        <v>3.7874817088568878E-10</v>
      </c>
      <c r="R50" s="9">
        <f xml:space="preserve"> IFERROR( ( 'Large STW totals and 7D (FM1)'!R50 - 'Large STW totals and 7D (FM1)'!AM50 ) / 'Large STW totals and 7D (FM1)'!AM50, 0 )</f>
        <v>-5.220256822600115E-5</v>
      </c>
      <c r="S50" s="9">
        <f xml:space="preserve"> IFERROR( ( 'Large STW totals and 7D (FM1)'!S50 - 'Large STW totals and 7D (FM1)'!AN50 ) / 'Large STW totals and 7D (FM1)'!AN50, 0 )</f>
        <v>4.2991242278479612E-6</v>
      </c>
      <c r="T50" s="9">
        <f xml:space="preserve"> IFERROR( ( 'Large STW totals and 7D (FM1)'!T50 - 'Large STW totals and 7D (FM1)'!AO50 ) / 'Large STW totals and 7D (FM1)'!AO50, 0 )</f>
        <v>-3.8539230609806506E-6</v>
      </c>
      <c r="U50" s="9">
        <f xml:space="preserve"> IFERROR( ( 'Large STW totals and 7D (FM1)'!U50 - 'Large STW totals and 7D (FM1)'!AP50 ) / 'Large STW totals and 7D (FM1)'!AP50, 0 )</f>
        <v>1.1535355865770424E-5</v>
      </c>
      <c r="V50" s="9">
        <f xml:space="preserve"> IFERROR( ( 'Large STW totals and 7D (FM1)'!V50 - 'Large STW totals and 7D (FM1)'!AQ50 ) / 'Large STW totals and 7D (FM1)'!AQ50, 0 )</f>
        <v>7.2793448588567652E-6</v>
      </c>
      <c r="W50" s="9">
        <f xml:space="preserve"> IFERROR( ( 'Large STW totals and 7D (FM1)'!W50 - 'Large STW totals and 7D (FM1)'!AR50 ) / 'Large STW totals and 7D (FM1)'!AR50, 0 )</f>
        <v>-1.3273161667157393E-5</v>
      </c>
      <c r="X50" s="9">
        <f xml:space="preserve"> IFERROR( ( 'Large STW totals and 7D (FM1)'!X50 - 'Large STW totals and 7D (FM1)'!AS50 ) / 'Large STW totals and 7D (FM1)'!AS50, 0 )</f>
        <v>3.3399575824900991E-6</v>
      </c>
    </row>
    <row r="51" spans="1:24" x14ac:dyDescent="0.35">
      <c r="A51" t="s">
        <v>14</v>
      </c>
      <c r="B51" t="s">
        <v>5</v>
      </c>
      <c r="C51" t="str">
        <f t="shared" si="0"/>
        <v>SWB16</v>
      </c>
      <c r="D51" s="9">
        <f xml:space="preserve"> IFERROR( ( 'Large STW totals and 7D (FM1)'!D51 - 'Large STW totals and 7D (FM1)'!Y51 ) / 'Large STW totals and 7D (FM1)'!Y51, 0 )</f>
        <v>0</v>
      </c>
      <c r="E51" s="9">
        <f xml:space="preserve"> IFERROR( ( 'Large STW totals and 7D (FM1)'!E51 - 'Large STW totals and 7D (FM1)'!Z51 ) / 'Large STW totals and 7D (FM1)'!Z51, 0 )</f>
        <v>0</v>
      </c>
      <c r="F51" s="9">
        <f xml:space="preserve"> IFERROR( ( 'Large STW totals and 7D (FM1)'!F51 - 'Large STW totals and 7D (FM1)'!AA51 ) / 'Large STW totals and 7D (FM1)'!AA51, 0 )</f>
        <v>0</v>
      </c>
      <c r="G51" s="9">
        <f xml:space="preserve"> IFERROR( ( 'Large STW totals and 7D (FM1)'!G51 - 'Large STW totals and 7D (FM1)'!AB51 ) / 'Large STW totals and 7D (FM1)'!AB51, 0 )</f>
        <v>-1.0140749343878709E-6</v>
      </c>
      <c r="H51" s="9">
        <f xml:space="preserve"> IFERROR( ( 'Large STW totals and 7D (FM1)'!H51 - 'Large STW totals and 7D (FM1)'!AC51 ) / 'Large STW totals and 7D (FM1)'!AC51, 0 )</f>
        <v>-1.0140749343878709E-6</v>
      </c>
      <c r="I51" s="9">
        <f xml:space="preserve"> IFERROR( ( 'Large STW totals and 7D (FM1)'!I51 - 'Large STW totals and 7D (FM1)'!AD51 ) / 'Large STW totals and 7D (FM1)'!AD51, 0 )</f>
        <v>0</v>
      </c>
      <c r="J51" s="9">
        <f xml:space="preserve"> IFERROR( ( 'Large STW totals and 7D (FM1)'!J51 - 'Large STW totals and 7D (FM1)'!AE51 ) / 'Large STW totals and 7D (FM1)'!AE51, 0 )</f>
        <v>4.0591000082963487E-5</v>
      </c>
      <c r="K51" s="9">
        <f xml:space="preserve"> IFERROR( ( 'Large STW totals and 7D (FM1)'!K51 - 'Large STW totals and 7D (FM1)'!AF51 ) / 'Large STW totals and 7D (FM1)'!AF51, 0 )</f>
        <v>-9.4452516878704388E-6</v>
      </c>
      <c r="L51" s="9">
        <f xml:space="preserve"> IFERROR( ( 'Large STW totals and 7D (FM1)'!L51 - 'Large STW totals and 7D (FM1)'!AG51 ) / 'Large STW totals and 7D (FM1)'!AG51, 0 )</f>
        <v>-1.452922041133804E-6</v>
      </c>
      <c r="M51" s="9">
        <f xml:space="preserve"> IFERROR( ( 'Large STW totals and 7D (FM1)'!M51 - 'Large STW totals and 7D (FM1)'!AH51 ) / 'Large STW totals and 7D (FM1)'!AH51, 0 )</f>
        <v>0</v>
      </c>
      <c r="N51" s="9">
        <f xml:space="preserve"> IFERROR( ( 'Large STW totals and 7D (FM1)'!N51 - 'Large STW totals and 7D (FM1)'!AI51 ) / 'Large STW totals and 7D (FM1)'!AI51, 0 )</f>
        <v>-1.0140749345077345E-6</v>
      </c>
      <c r="O51" s="9">
        <f xml:space="preserve"> IFERROR( ( 'Large STW totals and 7D (FM1)'!O51 - 'Large STW totals and 7D (FM1)'!AJ51 ) / 'Large STW totals and 7D (FM1)'!AJ51, 0 )</f>
        <v>0</v>
      </c>
      <c r="P51" s="9">
        <f xml:space="preserve"> IFERROR( ( 'Large STW totals and 7D (FM1)'!P51 - 'Large STW totals and 7D (FM1)'!AK51 ) / 'Large STW totals and 7D (FM1)'!AK51, 0 )</f>
        <v>0</v>
      </c>
      <c r="Q51" s="9">
        <f xml:space="preserve"> IFERROR( ( 'Large STW totals and 7D (FM1)'!Q51 - 'Large STW totals and 7D (FM1)'!AL51 ) / 'Large STW totals and 7D (FM1)'!AL51, 0 )</f>
        <v>-9.1859579447252471E-6</v>
      </c>
      <c r="R51" s="9">
        <f xml:space="preserve"> IFERROR( ( 'Large STW totals and 7D (FM1)'!R51 - 'Large STW totals and 7D (FM1)'!AM51 ) / 'Large STW totals and 7D (FM1)'!AM51, 0 )</f>
        <v>-5.5593009902070491E-5</v>
      </c>
      <c r="S51" s="9">
        <f xml:space="preserve"> IFERROR( ( 'Large STW totals and 7D (FM1)'!S51 - 'Large STW totals and 7D (FM1)'!AN51 ) / 'Large STW totals and 7D (FM1)'!AN51, 0 )</f>
        <v>1.2275057496055875E-5</v>
      </c>
      <c r="T51" s="9">
        <f xml:space="preserve"> IFERROR( ( 'Large STW totals and 7D (FM1)'!T51 - 'Large STW totals and 7D (FM1)'!AO51 ) / 'Large STW totals and 7D (FM1)'!AO51, 0 )</f>
        <v>-1.0140749346275979E-6</v>
      </c>
      <c r="U51" s="9">
        <f xml:space="preserve"> IFERROR( ( 'Large STW totals and 7D (FM1)'!U51 - 'Large STW totals and 7D (FM1)'!AP51 ) / 'Large STW totals and 7D (FM1)'!AP51, 0 )</f>
        <v>-2.2744072326232739E-5</v>
      </c>
      <c r="V51" s="9">
        <f xml:space="preserve"> IFERROR( ( 'Large STW totals and 7D (FM1)'!V51 - 'Large STW totals and 7D (FM1)'!AQ51 ) / 'Large STW totals and 7D (FM1)'!AQ51, 0 )</f>
        <v>-3.5891177948460267E-5</v>
      </c>
      <c r="W51" s="9">
        <f xml:space="preserve"> IFERROR( ( 'Large STW totals and 7D (FM1)'!W51 - 'Large STW totals and 7D (FM1)'!AR51 ) / 'Large STW totals and 7D (FM1)'!AR51, 0 )</f>
        <v>2.6222630129658922E-5</v>
      </c>
      <c r="X51" s="9">
        <f xml:space="preserve"> IFERROR( ( 'Large STW totals and 7D (FM1)'!X51 - 'Large STW totals and 7D (FM1)'!AS51 ) / 'Large STW totals and 7D (FM1)'!AS51, 0 )</f>
        <v>-1.6473650396191293E-5</v>
      </c>
    </row>
    <row r="52" spans="1:24" x14ac:dyDescent="0.35">
      <c r="A52" t="s">
        <v>14</v>
      </c>
      <c r="B52" t="s">
        <v>6</v>
      </c>
      <c r="C52" t="str">
        <f t="shared" si="0"/>
        <v>SWB17</v>
      </c>
      <c r="D52" s="9">
        <f xml:space="preserve"> IFERROR( ( 'Large STW totals and 7D (FM1)'!D52 - 'Large STW totals and 7D (FM1)'!Y52 ) / 'Large STW totals and 7D (FM1)'!Y52, 0 )</f>
        <v>0</v>
      </c>
      <c r="E52" s="9">
        <f xml:space="preserve"> IFERROR( ( 'Large STW totals and 7D (FM1)'!E52 - 'Large STW totals and 7D (FM1)'!Z52 ) / 'Large STW totals and 7D (FM1)'!Z52, 0 )</f>
        <v>0</v>
      </c>
      <c r="F52" s="9">
        <f xml:space="preserve"> IFERROR( ( 'Large STW totals and 7D (FM1)'!F52 - 'Large STW totals and 7D (FM1)'!AA52 ) / 'Large STW totals and 7D (FM1)'!AA52, 0 )</f>
        <v>0</v>
      </c>
      <c r="G52" s="9">
        <f xml:space="preserve"> IFERROR( ( 'Large STW totals and 7D (FM1)'!G52 - 'Large STW totals and 7D (FM1)'!AB52 ) / 'Large STW totals and 7D (FM1)'!AB52, 0 )</f>
        <v>1.1803439372981984E-6</v>
      </c>
      <c r="H52" s="9">
        <f xml:space="preserve"> IFERROR( ( 'Large STW totals and 7D (FM1)'!H52 - 'Large STW totals and 7D (FM1)'!AC52 ) / 'Large STW totals and 7D (FM1)'!AC52, 0 )</f>
        <v>1.1803439372981984E-6</v>
      </c>
      <c r="I52" s="9">
        <f xml:space="preserve"> IFERROR( ( 'Large STW totals and 7D (FM1)'!I52 - 'Large STW totals and 7D (FM1)'!AD52 ) / 'Large STW totals and 7D (FM1)'!AD52, 0 )</f>
        <v>0</v>
      </c>
      <c r="J52" s="9">
        <f xml:space="preserve"> IFERROR( ( 'Large STW totals and 7D (FM1)'!J52 - 'Large STW totals and 7D (FM1)'!AE52 ) / 'Large STW totals and 7D (FM1)'!AE52, 0 )</f>
        <v>1.4103316468047774E-5</v>
      </c>
      <c r="K52" s="9">
        <f xml:space="preserve"> IFERROR( ( 'Large STW totals and 7D (FM1)'!K52 - 'Large STW totals and 7D (FM1)'!AF52 ) / 'Large STW totals and 7D (FM1)'!AF52, 0 )</f>
        <v>-6.1488059232870568E-6</v>
      </c>
      <c r="L52" s="9">
        <f xml:space="preserve"> IFERROR( ( 'Large STW totals and 7D (FM1)'!L52 - 'Large STW totals and 7D (FM1)'!AG52 ) / 'Large STW totals and 7D (FM1)'!AG52, 0 )</f>
        <v>2.9238551693131049E-6</v>
      </c>
      <c r="M52" s="9">
        <f xml:space="preserve"> IFERROR( ( 'Large STW totals and 7D (FM1)'!M52 - 'Large STW totals and 7D (FM1)'!AH52 ) / 'Large STW totals and 7D (FM1)'!AH52, 0 )</f>
        <v>0</v>
      </c>
      <c r="N52" s="9">
        <f xml:space="preserve"> IFERROR( ( 'Large STW totals and 7D (FM1)'!N52 - 'Large STW totals and 7D (FM1)'!AI52 ) / 'Large STW totals and 7D (FM1)'!AI52, 0 )</f>
        <v>1.1803439372981984E-6</v>
      </c>
      <c r="O52" s="9">
        <f xml:space="preserve"> IFERROR( ( 'Large STW totals and 7D (FM1)'!O52 - 'Large STW totals and 7D (FM1)'!AJ52 ) / 'Large STW totals and 7D (FM1)'!AJ52, 0 )</f>
        <v>0</v>
      </c>
      <c r="P52" s="9">
        <f xml:space="preserve"> IFERROR( ( 'Large STW totals and 7D (FM1)'!P52 - 'Large STW totals and 7D (FM1)'!AK52 ) / 'Large STW totals and 7D (FM1)'!AK52, 0 )</f>
        <v>0</v>
      </c>
      <c r="Q52" s="9">
        <f xml:space="preserve"> IFERROR( ( 'Large STW totals and 7D (FM1)'!Q52 - 'Large STW totals and 7D (FM1)'!AL52 ) / 'Large STW totals and 7D (FM1)'!AL52, 0 )</f>
        <v>2.3567786036696876E-5</v>
      </c>
      <c r="R52" s="9">
        <f xml:space="preserve"> IFERROR( ( 'Large STW totals and 7D (FM1)'!R52 - 'Large STW totals and 7D (FM1)'!AM52 ) / 'Large STW totals and 7D (FM1)'!AM52, 0 )</f>
        <v>-2.6066427708425976E-6</v>
      </c>
      <c r="S52" s="9">
        <f xml:space="preserve"> IFERROR( ( 'Large STW totals and 7D (FM1)'!S52 - 'Large STW totals and 7D (FM1)'!AN52 ) / 'Large STW totals and 7D (FM1)'!AN52, 0 )</f>
        <v>-5.1098975363759517E-6</v>
      </c>
      <c r="T52" s="9">
        <f xml:space="preserve"> IFERROR( ( 'Large STW totals and 7D (FM1)'!T52 - 'Large STW totals and 7D (FM1)'!AO52 ) / 'Large STW totals and 7D (FM1)'!AO52, 0 )</f>
        <v>1.1803439388418418E-6</v>
      </c>
      <c r="U52" s="9">
        <f xml:space="preserve"> IFERROR( ( 'Large STW totals and 7D (FM1)'!U52 - 'Large STW totals and 7D (FM1)'!AP52 ) / 'Large STW totals and 7D (FM1)'!AP52, 0 )</f>
        <v>-1.1576753878465244E-5</v>
      </c>
      <c r="V52" s="9">
        <f xml:space="preserve"> IFERROR( ( 'Large STW totals and 7D (FM1)'!V52 - 'Large STW totals and 7D (FM1)'!AQ52 ) / 'Large STW totals and 7D (FM1)'!AQ52, 0 )</f>
        <v>6.9915402363394948E-6</v>
      </c>
      <c r="W52" s="9">
        <f xml:space="preserve"> IFERROR( ( 'Large STW totals and 7D (FM1)'!W52 - 'Large STW totals and 7D (FM1)'!AR52 ) / 'Large STW totals and 7D (FM1)'!AR52, 0 )</f>
        <v>-2.5984149668678459E-5</v>
      </c>
      <c r="X52" s="9">
        <f xml:space="preserve"> IFERROR( ( 'Large STW totals and 7D (FM1)'!X52 - 'Large STW totals and 7D (FM1)'!AS52 ) / 'Large STW totals and 7D (FM1)'!AS52, 0 )</f>
        <v>-6.527841242924721E-6</v>
      </c>
    </row>
    <row r="53" spans="1:24" x14ac:dyDescent="0.35">
      <c r="A53" t="s">
        <v>14</v>
      </c>
      <c r="B53" t="s">
        <v>7</v>
      </c>
      <c r="C53" t="str">
        <f t="shared" si="0"/>
        <v>SWB18</v>
      </c>
      <c r="D53" s="9">
        <f xml:space="preserve"> IFERROR( ( 'Large STW totals and 7D (FM1)'!D53 - 'Large STW totals and 7D (FM1)'!Y53 ) / 'Large STW totals and 7D (FM1)'!Y53, 0 )</f>
        <v>0</v>
      </c>
      <c r="E53" s="9">
        <f xml:space="preserve"> IFERROR( ( 'Large STW totals and 7D (FM1)'!E53 - 'Large STW totals and 7D (FM1)'!Z53 ) / 'Large STW totals and 7D (FM1)'!Z53, 0 )</f>
        <v>0</v>
      </c>
      <c r="F53" s="9">
        <f xml:space="preserve"> IFERROR( ( 'Large STW totals and 7D (FM1)'!F53 - 'Large STW totals and 7D (FM1)'!AA53 ) / 'Large STW totals and 7D (FM1)'!AA53, 0 )</f>
        <v>0</v>
      </c>
      <c r="G53" s="9">
        <f xml:space="preserve"> IFERROR( ( 'Large STW totals and 7D (FM1)'!G53 - 'Large STW totals and 7D (FM1)'!AB53 ) / 'Large STW totals and 7D (FM1)'!AB53, 0 )</f>
        <v>3.2148138622305922E-6</v>
      </c>
      <c r="H53" s="9">
        <f xml:space="preserve"> IFERROR( ( 'Large STW totals and 7D (FM1)'!H53 - 'Large STW totals and 7D (FM1)'!AC53 ) / 'Large STW totals and 7D (FM1)'!AC53, 0 )</f>
        <v>3.2148138622305922E-6</v>
      </c>
      <c r="I53" s="9">
        <f xml:space="preserve"> IFERROR( ( 'Large STW totals and 7D (FM1)'!I53 - 'Large STW totals and 7D (FM1)'!AD53 ) / 'Large STW totals and 7D (FM1)'!AD53, 0 )</f>
        <v>0</v>
      </c>
      <c r="J53" s="9">
        <f xml:space="preserve"> IFERROR( ( 'Large STW totals and 7D (FM1)'!J53 - 'Large STW totals and 7D (FM1)'!AE53 ) / 'Large STW totals and 7D (FM1)'!AE53, 0 )</f>
        <v>0</v>
      </c>
      <c r="K53" s="9">
        <f xml:space="preserve"> IFERROR( ( 'Large STW totals and 7D (FM1)'!K53 - 'Large STW totals and 7D (FM1)'!AF53 ) / 'Large STW totals and 7D (FM1)'!AF53, 0 )</f>
        <v>1.1970313622260449E-5</v>
      </c>
      <c r="L53" s="9">
        <f xml:space="preserve"> IFERROR( ( 'Large STW totals and 7D (FM1)'!L53 - 'Large STW totals and 7D (FM1)'!AG53 ) / 'Large STW totals and 7D (FM1)'!AG53, 0 )</f>
        <v>-1.7425773852046333E-16</v>
      </c>
      <c r="M53" s="9">
        <f xml:space="preserve"> IFERROR( ( 'Large STW totals and 7D (FM1)'!M53 - 'Large STW totals and 7D (FM1)'!AH53 ) / 'Large STW totals and 7D (FM1)'!AH53, 0 )</f>
        <v>0</v>
      </c>
      <c r="N53" s="9">
        <f xml:space="preserve"> IFERROR( ( 'Large STW totals and 7D (FM1)'!N53 - 'Large STW totals and 7D (FM1)'!AI53 ) / 'Large STW totals and 7D (FM1)'!AI53, 0 )</f>
        <v>3.2148138622305922E-6</v>
      </c>
      <c r="O53" s="9">
        <f xml:space="preserve"> IFERROR( ( 'Large STW totals and 7D (FM1)'!O53 - 'Large STW totals and 7D (FM1)'!AJ53 ) / 'Large STW totals and 7D (FM1)'!AJ53, 0 )</f>
        <v>0</v>
      </c>
      <c r="P53" s="9">
        <f xml:space="preserve"> IFERROR( ( 'Large STW totals and 7D (FM1)'!P53 - 'Large STW totals and 7D (FM1)'!AK53 ) / 'Large STW totals and 7D (FM1)'!AK53, 0 )</f>
        <v>0</v>
      </c>
      <c r="Q53" s="9">
        <f xml:space="preserve"> IFERROR( ( 'Large STW totals and 7D (FM1)'!Q53 - 'Large STW totals and 7D (FM1)'!AL53 ) / 'Large STW totals and 7D (FM1)'!AL53, 0 )</f>
        <v>-1.508750754367144E-5</v>
      </c>
      <c r="R53" s="9">
        <f xml:space="preserve"> IFERROR( ( 'Large STW totals and 7D (FM1)'!R53 - 'Large STW totals and 7D (FM1)'!AM53 ) / 'Large STW totals and 7D (FM1)'!AM53, 0 )</f>
        <v>-4.8531909730603762E-5</v>
      </c>
      <c r="S53" s="9">
        <f xml:space="preserve"> IFERROR( ( 'Large STW totals and 7D (FM1)'!S53 - 'Large STW totals and 7D (FM1)'!AN53 ) / 'Large STW totals and 7D (FM1)'!AN53, 0 )</f>
        <v>1.9649260696637774E-5</v>
      </c>
      <c r="T53" s="9">
        <f xml:space="preserve"> IFERROR( ( 'Large STW totals and 7D (FM1)'!T53 - 'Large STW totals and 7D (FM1)'!AO53 ) / 'Large STW totals and 7D (FM1)'!AO53, 0 )</f>
        <v>3.2148138623475467E-6</v>
      </c>
      <c r="U53" s="9">
        <f xml:space="preserve"> IFERROR( ( 'Large STW totals and 7D (FM1)'!U53 - 'Large STW totals and 7D (FM1)'!AP53 ) / 'Large STW totals and 7D (FM1)'!AP53, 0 )</f>
        <v>-2.310269146363955E-5</v>
      </c>
      <c r="V53" s="9">
        <f xml:space="preserve"> IFERROR( ( 'Large STW totals and 7D (FM1)'!V53 - 'Large STW totals and 7D (FM1)'!AQ53 ) / 'Large STW totals and 7D (FM1)'!AQ53, 0 )</f>
        <v>1.3621194578814111E-5</v>
      </c>
      <c r="W53" s="9">
        <f xml:space="preserve"> IFERROR( ( 'Large STW totals and 7D (FM1)'!W53 - 'Large STW totals and 7D (FM1)'!AR53 ) / 'Large STW totals and 7D (FM1)'!AR53, 0 )</f>
        <v>1.2876641771872753E-5</v>
      </c>
      <c r="X53" s="9">
        <f xml:space="preserve"> IFERROR( ( 'Large STW totals and 7D (FM1)'!X53 - 'Large STW totals and 7D (FM1)'!AS53 ) / 'Large STW totals and 7D (FM1)'!AS53, 0 )</f>
        <v>3.2148138622305922E-6</v>
      </c>
    </row>
    <row r="54" spans="1:24" x14ac:dyDescent="0.35">
      <c r="A54" t="s">
        <v>14</v>
      </c>
      <c r="B54" t="s">
        <v>8</v>
      </c>
      <c r="C54" t="str">
        <f t="shared" si="0"/>
        <v>SWB19</v>
      </c>
      <c r="D54" s="9">
        <f xml:space="preserve"> IFERROR( ( 'Large STW totals and 7D (FM1)'!D54 - 'Large STW totals and 7D (FM1)'!Y54 ) / 'Large STW totals and 7D (FM1)'!Y54, 0 )</f>
        <v>0</v>
      </c>
      <c r="E54" s="9">
        <f xml:space="preserve"> IFERROR( ( 'Large STW totals and 7D (FM1)'!E54 - 'Large STW totals and 7D (FM1)'!Z54 ) / 'Large STW totals and 7D (FM1)'!Z54, 0 )</f>
        <v>0</v>
      </c>
      <c r="F54" s="9">
        <f xml:space="preserve"> IFERROR( ( 'Large STW totals and 7D (FM1)'!F54 - 'Large STW totals and 7D (FM1)'!AA54 ) / 'Large STW totals and 7D (FM1)'!AA54, 0 )</f>
        <v>0</v>
      </c>
      <c r="G54" s="9">
        <f xml:space="preserve"> IFERROR( ( 'Large STW totals and 7D (FM1)'!G54 - 'Large STW totals and 7D (FM1)'!AB54 ) / 'Large STW totals and 7D (FM1)'!AB54, 0 )</f>
        <v>-1.0676896659007869E-2</v>
      </c>
      <c r="H54" s="9">
        <f xml:space="preserve"> IFERROR( ( 'Large STW totals and 7D (FM1)'!H54 - 'Large STW totals and 7D (FM1)'!AC54 ) / 'Large STW totals and 7D (FM1)'!AC54, 0 )</f>
        <v>-1.0676896659007869E-2</v>
      </c>
      <c r="I54" s="9">
        <f xml:space="preserve"> IFERROR( ( 'Large STW totals and 7D (FM1)'!I54 - 'Large STW totals and 7D (FM1)'!AD54 ) / 'Large STW totals and 7D (FM1)'!AD54, 0 )</f>
        <v>0</v>
      </c>
      <c r="J54" s="9">
        <f xml:space="preserve"> IFERROR( ( 'Large STW totals and 7D (FM1)'!J54 - 'Large STW totals and 7D (FM1)'!AE54 ) / 'Large STW totals and 7D (FM1)'!AE54, 0 )</f>
        <v>-4.2695846015801406E-6</v>
      </c>
      <c r="K54" s="9">
        <f xml:space="preserve"> IFERROR( ( 'Large STW totals and 7D (FM1)'!K54 - 'Large STW totals and 7D (FM1)'!AF54 ) / 'Large STW totals and 7D (FM1)'!AF54, 0 )</f>
        <v>-1.037326392652075E-2</v>
      </c>
      <c r="L54" s="9">
        <f xml:space="preserve"> IFERROR( ( 'Large STW totals and 7D (FM1)'!L54 - 'Large STW totals and 7D (FM1)'!AG54 ) / 'Large STW totals and 7D (FM1)'!AG54, 0 )</f>
        <v>-1.1763850593052462E-2</v>
      </c>
      <c r="M54" s="9">
        <f xml:space="preserve"> IFERROR( ( 'Large STW totals and 7D (FM1)'!M54 - 'Large STW totals and 7D (FM1)'!AH54 ) / 'Large STW totals and 7D (FM1)'!AH54, 0 )</f>
        <v>0</v>
      </c>
      <c r="N54" s="9">
        <f xml:space="preserve"> IFERROR( ( 'Large STW totals and 7D (FM1)'!N54 - 'Large STW totals and 7D (FM1)'!AI54 ) / 'Large STW totals and 7D (FM1)'!AI54, 0 )</f>
        <v>-1.0676896659007758E-2</v>
      </c>
      <c r="O54" s="9">
        <f xml:space="preserve"> IFERROR( ( 'Large STW totals and 7D (FM1)'!O54 - 'Large STW totals and 7D (FM1)'!AJ54 ) / 'Large STW totals and 7D (FM1)'!AJ54, 0 )</f>
        <v>0</v>
      </c>
      <c r="P54" s="9">
        <f xml:space="preserve"> IFERROR( ( 'Large STW totals and 7D (FM1)'!P54 - 'Large STW totals and 7D (FM1)'!AK54 ) / 'Large STW totals and 7D (FM1)'!AK54, 0 )</f>
        <v>0</v>
      </c>
      <c r="Q54" s="9">
        <f xml:space="preserve"> IFERROR( ( 'Large STW totals and 7D (FM1)'!Q54 - 'Large STW totals and 7D (FM1)'!AL54 ) / 'Large STW totals and 7D (FM1)'!AL54, 0 )</f>
        <v>-1.2715984215494504E-2</v>
      </c>
      <c r="R54" s="9">
        <f xml:space="preserve"> IFERROR( ( 'Large STW totals and 7D (FM1)'!R54 - 'Large STW totals and 7D (FM1)'!AM54 ) / 'Large STW totals and 7D (FM1)'!AM54, 0 )</f>
        <v>-3.4124114398452803E-2</v>
      </c>
      <c r="S54" s="9">
        <f xml:space="preserve"> IFERROR( ( 'Large STW totals and 7D (FM1)'!S54 - 'Large STW totals and 7D (FM1)'!AN54 ) / 'Large STW totals and 7D (FM1)'!AN54, 0 )</f>
        <v>-4.9935570622635381E-3</v>
      </c>
      <c r="T54" s="9">
        <f xml:space="preserve"> IFERROR( ( 'Large STW totals and 7D (FM1)'!T54 - 'Large STW totals and 7D (FM1)'!AO54 ) / 'Large STW totals and 7D (FM1)'!AO54, 0 )</f>
        <v>-1.0676896659007758E-2</v>
      </c>
      <c r="U54" s="9">
        <f xml:space="preserve"> IFERROR( ( 'Large STW totals and 7D (FM1)'!U54 - 'Large STW totals and 7D (FM1)'!AP54 ) / 'Large STW totals and 7D (FM1)'!AP54, 0 )</f>
        <v>1.6140189070719152E-5</v>
      </c>
      <c r="V54" s="9">
        <f xml:space="preserve"> IFERROR( ( 'Large STW totals and 7D (FM1)'!V54 - 'Large STW totals and 7D (FM1)'!AQ54 ) / 'Large STW totals and 7D (FM1)'!AQ54, 0 )</f>
        <v>-1.3616094223669236E-6</v>
      </c>
      <c r="W54" s="9">
        <f xml:space="preserve"> IFERROR( ( 'Large STW totals and 7D (FM1)'!W54 - 'Large STW totals and 7D (FM1)'!AR54 ) / 'Large STW totals and 7D (FM1)'!AR54, 0 )</f>
        <v>-6.9662138627064534E-6</v>
      </c>
      <c r="X54" s="9">
        <f xml:space="preserve"> IFERROR( ( 'Large STW totals and 7D (FM1)'!X54 - 'Large STW totals and 7D (FM1)'!AS54 ) / 'Large STW totals and 7D (FM1)'!AS54, 0 )</f>
        <v>1.8764366467348969E-6</v>
      </c>
    </row>
    <row r="55" spans="1:24" x14ac:dyDescent="0.35">
      <c r="A55" t="s">
        <v>14</v>
      </c>
      <c r="B55" t="s">
        <v>9</v>
      </c>
      <c r="C55" t="str">
        <f t="shared" si="0"/>
        <v>SWB20</v>
      </c>
      <c r="D55" s="9">
        <f xml:space="preserve"> IFERROR( ( 'Large STW totals and 7D (FM1)'!D55 - 'Large STW totals and 7D (FM1)'!Y55 ) / 'Large STW totals and 7D (FM1)'!Y55, 0 )</f>
        <v>0</v>
      </c>
      <c r="E55" s="9">
        <f xml:space="preserve"> IFERROR( ( 'Large STW totals and 7D (FM1)'!E55 - 'Large STW totals and 7D (FM1)'!Z55 ) / 'Large STW totals and 7D (FM1)'!Z55, 0 )</f>
        <v>0</v>
      </c>
      <c r="F55" s="9">
        <f xml:space="preserve"> IFERROR( ( 'Large STW totals and 7D (FM1)'!F55 - 'Large STW totals and 7D (FM1)'!AA55 ) / 'Large STW totals and 7D (FM1)'!AA55, 0 )</f>
        <v>0</v>
      </c>
      <c r="G55" s="9">
        <f xml:space="preserve"> IFERROR( ( 'Large STW totals and 7D (FM1)'!G55 - 'Large STW totals and 7D (FM1)'!AB55 ) / 'Large STW totals and 7D (FM1)'!AB55, 0 )</f>
        <v>-1.1183427605964844E-2</v>
      </c>
      <c r="H55" s="9">
        <f xml:space="preserve"> IFERROR( ( 'Large STW totals and 7D (FM1)'!H55 - 'Large STW totals and 7D (FM1)'!AC55 ) / 'Large STW totals and 7D (FM1)'!AC55, 0 )</f>
        <v>-1.1183427605964844E-2</v>
      </c>
      <c r="I55" s="9">
        <f xml:space="preserve"> IFERROR( ( 'Large STW totals and 7D (FM1)'!I55 - 'Large STW totals and 7D (FM1)'!AD55 ) / 'Large STW totals and 7D (FM1)'!AD55, 0 )</f>
        <v>0</v>
      </c>
      <c r="J55" s="9">
        <f xml:space="preserve"> IFERROR( ( 'Large STW totals and 7D (FM1)'!J55 - 'Large STW totals and 7D (FM1)'!AE55 ) / 'Large STW totals and 7D (FM1)'!AE55, 0 )</f>
        <v>1.0362694300520492E-4</v>
      </c>
      <c r="K55" s="9">
        <f xml:space="preserve"> IFERROR( ( 'Large STW totals and 7D (FM1)'!K55 - 'Large STW totals and 7D (FM1)'!AF55 ) / 'Large STW totals and 7D (FM1)'!AF55, 0 )</f>
        <v>-8.6272040302265863E-3</v>
      </c>
      <c r="L55" s="9">
        <f xml:space="preserve"> IFERROR( ( 'Large STW totals and 7D (FM1)'!L55 - 'Large STW totals and 7D (FM1)'!AG55 ) / 'Large STW totals and 7D (FM1)'!AG55, 0 )</f>
        <v>-1.3227314004740118E-2</v>
      </c>
      <c r="M55" s="9">
        <f xml:space="preserve"> IFERROR( ( 'Large STW totals and 7D (FM1)'!M55 - 'Large STW totals and 7D (FM1)'!AH55 ) / 'Large STW totals and 7D (FM1)'!AH55, 0 )</f>
        <v>0</v>
      </c>
      <c r="N55" s="9">
        <f xml:space="preserve"> IFERROR( ( 'Large STW totals and 7D (FM1)'!N55 - 'Large STW totals and 7D (FM1)'!AI55 ) / 'Large STW totals and 7D (FM1)'!AI55, 0 )</f>
        <v>-1.1183427605965057E-2</v>
      </c>
      <c r="O55" s="9">
        <f xml:space="preserve"> IFERROR( ( 'Large STW totals and 7D (FM1)'!O55 - 'Large STW totals and 7D (FM1)'!AJ55 ) / 'Large STW totals and 7D (FM1)'!AJ55, 0 )</f>
        <v>0</v>
      </c>
      <c r="P55" s="9">
        <f xml:space="preserve"> IFERROR( ( 'Large STW totals and 7D (FM1)'!P55 - 'Large STW totals and 7D (FM1)'!AK55 ) / 'Large STW totals and 7D (FM1)'!AK55, 0 )</f>
        <v>0</v>
      </c>
      <c r="Q55" s="9">
        <f xml:space="preserve"> IFERROR( ( 'Large STW totals and 7D (FM1)'!Q55 - 'Large STW totals and 7D (FM1)'!AL55 ) / 'Large STW totals and 7D (FM1)'!AL55, 0 )</f>
        <v>-1.0598070739549792E-2</v>
      </c>
      <c r="R55" s="9">
        <f xml:space="preserve"> IFERROR( ( 'Large STW totals and 7D (FM1)'!R55 - 'Large STW totals and 7D (FM1)'!AM55 ) / 'Large STW totals and 7D (FM1)'!AM55, 0 )</f>
        <v>-3.7499999999999957E-2</v>
      </c>
      <c r="S55" s="9">
        <f xml:space="preserve"> IFERROR( ( 'Large STW totals and 7D (FM1)'!S55 - 'Large STW totals and 7D (FM1)'!AN55 ) / 'Large STW totals and 7D (FM1)'!AN55, 0 )</f>
        <v>-6.1055086780546358E-3</v>
      </c>
      <c r="T55" s="9">
        <f xml:space="preserve"> IFERROR( ( 'Large STW totals and 7D (FM1)'!T55 - 'Large STW totals and 7D (FM1)'!AO55 ) / 'Large STW totals and 7D (FM1)'!AO55, 0 )</f>
        <v>-1.1183427605965057E-2</v>
      </c>
      <c r="U55" s="9">
        <f xml:space="preserve"> IFERROR( ( 'Large STW totals and 7D (FM1)'!U55 - 'Large STW totals and 7D (FM1)'!AP55 ) / 'Large STW totals and 7D (FM1)'!AP55, 0 )</f>
        <v>-3.3428046130825274E-5</v>
      </c>
      <c r="V55" s="9">
        <f xml:space="preserve"> IFERROR( ( 'Large STW totals and 7D (FM1)'!V55 - 'Large STW totals and 7D (FM1)'!AQ55 ) / 'Large STW totals and 7D (FM1)'!AQ55, 0 )</f>
        <v>1.9902477858565787E-5</v>
      </c>
      <c r="W55" s="9">
        <f xml:space="preserve"> IFERROR( ( 'Large STW totals and 7D (FM1)'!W55 - 'Large STW totals and 7D (FM1)'!AR55 ) / 'Large STW totals and 7D (FM1)'!AR55, 0 )</f>
        <v>-1.0412328196622636E-5</v>
      </c>
      <c r="X55" s="9">
        <f xml:space="preserve"> IFERROR( ( 'Large STW totals and 7D (FM1)'!X55 - 'Large STW totals and 7D (FM1)'!AS55 ) / 'Large STW totals and 7D (FM1)'!AS55, 0 )</f>
        <v>-2.9715915844093905E-6</v>
      </c>
    </row>
    <row r="56" spans="1:24" x14ac:dyDescent="0.35">
      <c r="A56" t="s">
        <v>14</v>
      </c>
      <c r="B56" t="s">
        <v>10</v>
      </c>
      <c r="C56" t="str">
        <f t="shared" si="0"/>
        <v>SWB21</v>
      </c>
      <c r="D56" s="9">
        <f xml:space="preserve"> IFERROR( ( 'Large STW totals and 7D (FM1)'!D56 - 'Large STW totals and 7D (FM1)'!Y56 ) / 'Large STW totals and 7D (FM1)'!Y56, 0 )</f>
        <v>0</v>
      </c>
      <c r="E56" s="9">
        <f xml:space="preserve"> IFERROR( ( 'Large STW totals and 7D (FM1)'!E56 - 'Large STW totals and 7D (FM1)'!Z56 ) / 'Large STW totals and 7D (FM1)'!Z56, 0 )</f>
        <v>0</v>
      </c>
      <c r="F56" s="9">
        <f xml:space="preserve"> IFERROR( ( 'Large STW totals and 7D (FM1)'!F56 - 'Large STW totals and 7D (FM1)'!AA56 ) / 'Large STW totals and 7D (FM1)'!AA56, 0 )</f>
        <v>0</v>
      </c>
      <c r="G56" s="9">
        <f xml:space="preserve"> IFERROR( ( 'Large STW totals and 7D (FM1)'!G56 - 'Large STW totals and 7D (FM1)'!AB56 ) / 'Large STW totals and 7D (FM1)'!AB56, 0 )</f>
        <v>-1.1930477422253724E-6</v>
      </c>
      <c r="H56" s="9">
        <f xml:space="preserve"> IFERROR( ( 'Large STW totals and 7D (FM1)'!H56 - 'Large STW totals and 7D (FM1)'!AC56 ) / 'Large STW totals and 7D (FM1)'!AC56, 0 )</f>
        <v>-1.1930477422253724E-6</v>
      </c>
      <c r="I56" s="9">
        <f xml:space="preserve"> IFERROR( ( 'Large STW totals and 7D (FM1)'!I56 - 'Large STW totals and 7D (FM1)'!AD56 ) / 'Large STW totals and 7D (FM1)'!AD56, 0 )</f>
        <v>0</v>
      </c>
      <c r="J56" s="9">
        <f xml:space="preserve"> IFERROR( ( 'Large STW totals and 7D (FM1)'!J56 - 'Large STW totals and 7D (FM1)'!AE56 ) / 'Large STW totals and 7D (FM1)'!AE56, 0 )</f>
        <v>-1.4594419063327067E-5</v>
      </c>
      <c r="K56" s="9">
        <f xml:space="preserve"> IFERROR( ( 'Large STW totals and 7D (FM1)'!K56 - 'Large STW totals and 7D (FM1)'!AF56 ) / 'Large STW totals and 7D (FM1)'!AF56, 0 )</f>
        <v>3.9168121254525689E-5</v>
      </c>
      <c r="L56" s="9">
        <f xml:space="preserve"> IFERROR( ( 'Large STW totals and 7D (FM1)'!L56 - 'Large STW totals and 7D (FM1)'!AG56 ) / 'Large STW totals and 7D (FM1)'!AG56, 0 )</f>
        <v>-1.7246406226307028E-5</v>
      </c>
      <c r="M56" s="9">
        <f xml:space="preserve"> IFERROR( ( 'Large STW totals and 7D (FM1)'!M56 - 'Large STW totals and 7D (FM1)'!AH56 ) / 'Large STW totals and 7D (FM1)'!AH56, 0 )</f>
        <v>0</v>
      </c>
      <c r="N56" s="9">
        <f xml:space="preserve"> IFERROR( ( 'Large STW totals and 7D (FM1)'!N56 - 'Large STW totals and 7D (FM1)'!AI56 ) / 'Large STW totals and 7D (FM1)'!AI56, 0 )</f>
        <v>-1.1931523693331219E-6</v>
      </c>
      <c r="O56" s="9">
        <f xml:space="preserve"> IFERROR( ( 'Large STW totals and 7D (FM1)'!O56 - 'Large STW totals and 7D (FM1)'!AJ56 ) / 'Large STW totals and 7D (FM1)'!AJ56, 0 )</f>
        <v>0</v>
      </c>
      <c r="P56" s="9">
        <f xml:space="preserve"> IFERROR( ( 'Large STW totals and 7D (FM1)'!P56 - 'Large STW totals and 7D (FM1)'!AK56 ) / 'Large STW totals and 7D (FM1)'!AK56, 0 )</f>
        <v>0</v>
      </c>
      <c r="Q56" s="9">
        <f xml:space="preserve"> IFERROR( ( 'Large STW totals and 7D (FM1)'!Q56 - 'Large STW totals and 7D (FM1)'!AL56 ) / 'Large STW totals and 7D (FM1)'!AL56, 0 )</f>
        <v>2.144792863734479E-5</v>
      </c>
      <c r="R56" s="9">
        <f xml:space="preserve"> IFERROR( ( 'Large STW totals and 7D (FM1)'!R56 - 'Large STW totals and 7D (FM1)'!AM56 ) / 'Large STW totals and 7D (FM1)'!AM56, 0 )</f>
        <v>-5.176086271801378E-5</v>
      </c>
      <c r="S56" s="9">
        <f xml:space="preserve"> IFERROR( ( 'Large STW totals and 7D (FM1)'!S56 - 'Large STW totals and 7D (FM1)'!AN56 ) / 'Large STW totals and 7D (FM1)'!AN56, 0 )</f>
        <v>6.4655115478947529E-7</v>
      </c>
      <c r="T56" s="9">
        <f xml:space="preserve"> IFERROR( ( 'Large STW totals and 7D (FM1)'!T56 - 'Large STW totals and 7D (FM1)'!AO56 ) / 'Large STW totals and 7D (FM1)'!AO56, 0 )</f>
        <v>-1.1930178487970832E-6</v>
      </c>
      <c r="U56" s="9">
        <f xml:space="preserve"> IFERROR( ( 'Large STW totals and 7D (FM1)'!U56 - 'Large STW totals and 7D (FM1)'!AP56 ) / 'Large STW totals and 7D (FM1)'!AP56, 0 )</f>
        <v>0</v>
      </c>
      <c r="V56" s="9">
        <f xml:space="preserve"> IFERROR( ( 'Large STW totals and 7D (FM1)'!V56 - 'Large STW totals and 7D (FM1)'!AQ56 ) / 'Large STW totals and 7D (FM1)'!AQ56, 0 )</f>
        <v>-1.2108433373578674E-16</v>
      </c>
      <c r="W56" s="9">
        <f xml:space="preserve"> IFERROR( ( 'Large STW totals and 7D (FM1)'!W56 - 'Large STW totals and 7D (FM1)'!AR56 ) / 'Large STW totals and 7D (FM1)'!AR56, 0 )</f>
        <v>1.0391769718420846E-5</v>
      </c>
      <c r="X56" s="9">
        <f xml:space="preserve"> IFERROR( ( 'Large STW totals and 7D (FM1)'!X56 - 'Large STW totals and 7D (FM1)'!AS56 ) / 'Large STW totals and 7D (FM1)'!AS56, 0 )</f>
        <v>2.9893578858826021E-6</v>
      </c>
    </row>
    <row r="57" spans="1:24" x14ac:dyDescent="0.35">
      <c r="A57" t="s">
        <v>14</v>
      </c>
      <c r="B57" t="s">
        <v>11</v>
      </c>
      <c r="C57" t="str">
        <f t="shared" si="0"/>
        <v>SWB22</v>
      </c>
      <c r="D57" s="9">
        <f xml:space="preserve"> IFERROR( ( 'Large STW totals and 7D (FM1)'!D57 - 'Large STW totals and 7D (FM1)'!Y57 ) / 'Large STW totals and 7D (FM1)'!Y57, 0 )</f>
        <v>0</v>
      </c>
      <c r="E57" s="9">
        <f xml:space="preserve"> IFERROR( ( 'Large STW totals and 7D (FM1)'!E57 - 'Large STW totals and 7D (FM1)'!Z57 ) / 'Large STW totals and 7D (FM1)'!Z57, 0 )</f>
        <v>0</v>
      </c>
      <c r="F57" s="9">
        <f xml:space="preserve"> IFERROR( ( 'Large STW totals and 7D (FM1)'!F57 - 'Large STW totals and 7D (FM1)'!AA57 ) / 'Large STW totals and 7D (FM1)'!AA57, 0 )</f>
        <v>0</v>
      </c>
      <c r="G57" s="9">
        <f xml:space="preserve"> IFERROR( ( 'Large STW totals and 7D (FM1)'!G57 - 'Large STW totals and 7D (FM1)'!AB57 ) / 'Large STW totals and 7D (FM1)'!AB57, 0 )</f>
        <v>-1.7863522686630487E-5</v>
      </c>
      <c r="H57" s="9">
        <f xml:space="preserve"> IFERROR( ( 'Large STW totals and 7D (FM1)'!H57 - 'Large STW totals and 7D (FM1)'!AC57 ) / 'Large STW totals and 7D (FM1)'!AC57, 0 )</f>
        <v>-1.7863522686630487E-5</v>
      </c>
      <c r="I57" s="9">
        <f xml:space="preserve"> IFERROR( ( 'Large STW totals and 7D (FM1)'!I57 - 'Large STW totals and 7D (FM1)'!AD57 ) / 'Large STW totals and 7D (FM1)'!AD57, 0 )</f>
        <v>0</v>
      </c>
      <c r="J57" s="9">
        <f xml:space="preserve"> IFERROR( ( 'Large STW totals and 7D (FM1)'!J57 - 'Large STW totals and 7D (FM1)'!AE57 ) / 'Large STW totals and 7D (FM1)'!AE57, 0 )</f>
        <v>-1.6570008285001631E-4</v>
      </c>
      <c r="K57" s="9">
        <f xml:space="preserve"> IFERROR( ( 'Large STW totals and 7D (FM1)'!K57 - 'Large STW totals and 7D (FM1)'!AF57 ) / 'Large STW totals and 7D (FM1)'!AF57, 0 )</f>
        <v>-1.0577533319076032E-5</v>
      </c>
      <c r="L57" s="9">
        <f xml:space="preserve"> IFERROR( ( 'Large STW totals and 7D (FM1)'!L57 - 'Large STW totals and 7D (FM1)'!AG57 ) / 'Large STW totals and 7D (FM1)'!AG57, 0 )</f>
        <v>-8.9591685891875204E-6</v>
      </c>
      <c r="M57" s="9">
        <f xml:space="preserve"> IFERROR( ( 'Large STW totals and 7D (FM1)'!M57 - 'Large STW totals and 7D (FM1)'!AH57 ) / 'Large STW totals and 7D (FM1)'!AH57, 0 )</f>
        <v>0</v>
      </c>
      <c r="N57" s="9">
        <f xml:space="preserve"> IFERROR( ( 'Large STW totals and 7D (FM1)'!N57 - 'Large STW totals and 7D (FM1)'!AI57 ) / 'Large STW totals and 7D (FM1)'!AI57, 0 )</f>
        <v>-1.7863522686630487E-5</v>
      </c>
      <c r="O57" s="9">
        <f xml:space="preserve"> IFERROR( ( 'Large STW totals and 7D (FM1)'!O57 - 'Large STW totals and 7D (FM1)'!AJ57 ) / 'Large STW totals and 7D (FM1)'!AJ57, 0 )</f>
        <v>0</v>
      </c>
      <c r="P57" s="9">
        <f xml:space="preserve"> IFERROR( ( 'Large STW totals and 7D (FM1)'!P57 - 'Large STW totals and 7D (FM1)'!AK57 ) / 'Large STW totals and 7D (FM1)'!AK57, 0 )</f>
        <v>0</v>
      </c>
      <c r="Q57" s="9">
        <f xml:space="preserve"> IFERROR( ( 'Large STW totals and 7D (FM1)'!Q57 - 'Large STW totals and 7D (FM1)'!AL57 ) / 'Large STW totals and 7D (FM1)'!AL57, 0 )</f>
        <v>-5.3411670449944749E-5</v>
      </c>
      <c r="R57" s="9">
        <f xml:space="preserve"> IFERROR( ( 'Large STW totals and 7D (FM1)'!R57 - 'Large STW totals and 7D (FM1)'!AM57 ) / 'Large STW totals and 7D (FM1)'!AM57, 0 )</f>
        <v>-9.6107640557336902E-5</v>
      </c>
      <c r="S57" s="9">
        <f xml:space="preserve"> IFERROR( ( 'Large STW totals and 7D (FM1)'!S57 - 'Large STW totals and 7D (FM1)'!AN57 ) / 'Large STW totals and 7D (FM1)'!AN57, 0 )</f>
        <v>9.1170169120995396E-6</v>
      </c>
      <c r="T57" s="9">
        <f xml:space="preserve"> IFERROR( ( 'Large STW totals and 7D (FM1)'!T57 - 'Large STW totals and 7D (FM1)'!AO57 ) / 'Large STW totals and 7D (FM1)'!AO57, 0 )</f>
        <v>-1.7863522686630487E-5</v>
      </c>
      <c r="U57" s="9">
        <f xml:space="preserve"> IFERROR( ( 'Large STW totals and 7D (FM1)'!U57 - 'Large STW totals and 7D (FM1)'!AP57 ) / 'Large STW totals and 7D (FM1)'!AP57, 0 )</f>
        <v>1.1247328759460555E-5</v>
      </c>
      <c r="V57" s="9">
        <f xml:space="preserve"> IFERROR( ( 'Large STW totals and 7D (FM1)'!V57 - 'Large STW totals and 7D (FM1)'!AQ57 ) / 'Large STW totals and 7D (FM1)'!AQ57, 0 )</f>
        <v>-1.9910403185616222E-5</v>
      </c>
      <c r="W57" s="9">
        <f xml:space="preserve"> IFERROR( ( 'Large STW totals and 7D (FM1)'!W57 - 'Large STW totals and 7D (FM1)'!AR57 ) / 'Large STW totals and 7D (FM1)'!AR57, 0 )</f>
        <v>-4.1539020717548801E-5</v>
      </c>
      <c r="X57" s="9">
        <f xml:space="preserve"> IFERROR( ( 'Large STW totals and 7D (FM1)'!X57 - 'Large STW totals and 7D (FM1)'!AS57 ) / 'Large STW totals and 7D (FM1)'!AS57, 0 )</f>
        <v>-1.7863522686630487E-5</v>
      </c>
    </row>
    <row r="58" spans="1:24" x14ac:dyDescent="0.35">
      <c r="A58" t="s">
        <v>15</v>
      </c>
      <c r="B58" t="s">
        <v>1</v>
      </c>
      <c r="C58" t="str">
        <f t="shared" si="0"/>
        <v>TMS12</v>
      </c>
      <c r="D58" s="9">
        <f xml:space="preserve"> IFERROR( ( 'Large STW totals and 7D (FM1)'!D58 - 'Large STW totals and 7D (FM1)'!Y58 ) / 'Large STW totals and 7D (FM1)'!Y58, 0 )</f>
        <v>0</v>
      </c>
      <c r="E58" s="9">
        <f xml:space="preserve"> IFERROR( ( 'Large STW totals and 7D (FM1)'!E58 - 'Large STW totals and 7D (FM1)'!Z58 ) / 'Large STW totals and 7D (FM1)'!Z58, 0 )</f>
        <v>-0.21047188944961362</v>
      </c>
      <c r="F58" s="9">
        <f xml:space="preserve"> IFERROR( ( 'Large STW totals and 7D (FM1)'!F58 - 'Large STW totals and 7D (FM1)'!AA58 ) / 'Large STW totals and 7D (FM1)'!AA58, 0 )</f>
        <v>-5.7061151822170256E-3</v>
      </c>
      <c r="G58" s="9">
        <f xml:space="preserve"> IFERROR( ( 'Large STW totals and 7D (FM1)'!G58 - 'Large STW totals and 7D (FM1)'!AB58 ) / 'Large STW totals and 7D (FM1)'!AB58, 0 )</f>
        <v>0.10206644007374123</v>
      </c>
      <c r="H58" s="9">
        <f xml:space="preserve"> IFERROR( ( 'Large STW totals and 7D (FM1)'!H58 - 'Large STW totals and 7D (FM1)'!AC58 ) / 'Large STW totals and 7D (FM1)'!AC58, 0 )</f>
        <v>-4.191745655917655E-4</v>
      </c>
      <c r="I58" s="9">
        <f xml:space="preserve"> IFERROR( ( 'Large STW totals and 7D (FM1)'!I58 - 'Large STW totals and 7D (FM1)'!AD58 ) / 'Large STW totals and 7D (FM1)'!AD58, 0 )</f>
        <v>1.2643482742975383E-5</v>
      </c>
      <c r="J58" s="9">
        <f xml:space="preserve"> IFERROR( ( 'Large STW totals and 7D (FM1)'!J58 - 'Large STW totals and 7D (FM1)'!AE58 ) / 'Large STW totals and 7D (FM1)'!AE58, 0 )</f>
        <v>-1.5603555518064862E-2</v>
      </c>
      <c r="K58" s="9">
        <f xml:space="preserve"> IFERROR( ( 'Large STW totals and 7D (FM1)'!K58 - 'Large STW totals and 7D (FM1)'!AF58 ) / 'Large STW totals and 7D (FM1)'!AF58, 0 )</f>
        <v>2.0306396077190307E-2</v>
      </c>
      <c r="L58" s="9">
        <f xml:space="preserve"> IFERROR( ( 'Large STW totals and 7D (FM1)'!L58 - 'Large STW totals and 7D (FM1)'!AG58 ) / 'Large STW totals and 7D (FM1)'!AG58, 0 )</f>
        <v>1.9022857235938628E-4</v>
      </c>
      <c r="M58" s="9">
        <f xml:space="preserve"> IFERROR( ( 'Large STW totals and 7D (FM1)'!M58 - 'Large STW totals and 7D (FM1)'!AH58 ) / 'Large STW totals and 7D (FM1)'!AH58, 0 )</f>
        <v>0</v>
      </c>
      <c r="N58" s="9">
        <f xml:space="preserve"> IFERROR( ( 'Large STW totals and 7D (FM1)'!N58 - 'Large STW totals and 7D (FM1)'!AI58 ) / 'Large STW totals and 7D (FM1)'!AI58, 0 )</f>
        <v>-4.1917456559162868E-4</v>
      </c>
      <c r="O58" s="9">
        <f xml:space="preserve"> IFERROR( ( 'Large STW totals and 7D (FM1)'!O58 - 'Large STW totals and 7D (FM1)'!AJ58 ) / 'Large STW totals and 7D (FM1)'!AJ58, 0 )</f>
        <v>-5.8243400423809474E-4</v>
      </c>
      <c r="P58" s="9">
        <f xml:space="preserve"> IFERROR( ( 'Large STW totals and 7D (FM1)'!P58 - 'Large STW totals and 7D (FM1)'!AK58 ) / 'Large STW totals and 7D (FM1)'!AK58, 0 )</f>
        <v>9.0602652791463758E-3</v>
      </c>
      <c r="Q58" s="9">
        <f xml:space="preserve"> IFERROR( ( 'Large STW totals and 7D (FM1)'!Q58 - 'Large STW totals and 7D (FM1)'!AL58 ) / 'Large STW totals and 7D (FM1)'!AL58, 0 )</f>
        <v>-6.9795303737427549E-3</v>
      </c>
      <c r="R58" s="9">
        <f xml:space="preserve"> IFERROR( ( 'Large STW totals and 7D (FM1)'!R58 - 'Large STW totals and 7D (FM1)'!AM58 ) / 'Large STW totals and 7D (FM1)'!AM58, 0 )</f>
        <v>-9.1696891355770672E-5</v>
      </c>
      <c r="S58" s="9">
        <f xml:space="preserve"> IFERROR( ( 'Large STW totals and 7D (FM1)'!S58 - 'Large STW totals and 7D (FM1)'!AN58 ) / 'Large STW totals and 7D (FM1)'!AN58, 0 )</f>
        <v>0</v>
      </c>
      <c r="T58" s="9">
        <f xml:space="preserve"> IFERROR( ( 'Large STW totals and 7D (FM1)'!T58 - 'Large STW totals and 7D (FM1)'!AO58 ) / 'Large STW totals and 7D (FM1)'!AO58, 0 )</f>
        <v>-4.1917456559162868E-4</v>
      </c>
      <c r="U58" s="9">
        <f xml:space="preserve"> IFERROR( ( 'Large STW totals and 7D (FM1)'!U58 - 'Large STW totals and 7D (FM1)'!AP58 ) / 'Large STW totals and 7D (FM1)'!AP58, 0 )</f>
        <v>0</v>
      </c>
      <c r="V58" s="9">
        <f xml:space="preserve"> IFERROR( ( 'Large STW totals and 7D (FM1)'!V58 - 'Large STW totals and 7D (FM1)'!AQ58 ) / 'Large STW totals and 7D (FM1)'!AQ58, 0 )</f>
        <v>0</v>
      </c>
      <c r="W58" s="9">
        <f xml:space="preserve"> IFERROR( ( 'Large STW totals and 7D (FM1)'!W58 - 'Large STW totals and 7D (FM1)'!AR58 ) / 'Large STW totals and 7D (FM1)'!AR58, 0 )</f>
        <v>-3.1188822346181421E-3</v>
      </c>
      <c r="X58" s="9">
        <f xml:space="preserve"> IFERROR( ( 'Large STW totals and 7D (FM1)'!X58 - 'Large STW totals and 7D (FM1)'!AS58 ) / 'Large STW totals and 7D (FM1)'!AS58, 0 )</f>
        <v>-3.1188822346181421E-3</v>
      </c>
    </row>
    <row r="59" spans="1:24" x14ac:dyDescent="0.35">
      <c r="A59" t="s">
        <v>15</v>
      </c>
      <c r="B59" t="s">
        <v>2</v>
      </c>
      <c r="C59" t="str">
        <f t="shared" si="0"/>
        <v>TMS13</v>
      </c>
      <c r="D59" s="9">
        <f xml:space="preserve"> IFERROR( ( 'Large STW totals and 7D (FM1)'!D59 - 'Large STW totals and 7D (FM1)'!Y59 ) / 'Large STW totals and 7D (FM1)'!Y59, 0 )</f>
        <v>0</v>
      </c>
      <c r="E59" s="9">
        <f xml:space="preserve"> IFERROR( ( 'Large STW totals and 7D (FM1)'!E59 - 'Large STW totals and 7D (FM1)'!Z59 ) / 'Large STW totals and 7D (FM1)'!Z59, 0 )</f>
        <v>3.2897473499264357E-4</v>
      </c>
      <c r="F59" s="9">
        <f xml:space="preserve"> IFERROR( ( 'Large STW totals and 7D (FM1)'!F59 - 'Large STW totals and 7D (FM1)'!AA59 ) / 'Large STW totals and 7D (FM1)'!AA59, 0 )</f>
        <v>3.1220947734959325E-2</v>
      </c>
      <c r="G59" s="9">
        <f xml:space="preserve"> IFERROR( ( 'Large STW totals and 7D (FM1)'!G59 - 'Large STW totals and 7D (FM1)'!AB59 ) / 'Large STW totals and 7D (FM1)'!AB59, 0 )</f>
        <v>-4.8869108105488392E-4</v>
      </c>
      <c r="H59" s="9">
        <f xml:space="preserve"> IFERROR( ( 'Large STW totals and 7D (FM1)'!H59 - 'Large STW totals and 7D (FM1)'!AC59 ) / 'Large STW totals and 7D (FM1)'!AC59, 0 )</f>
        <v>2.511263140658743E-3</v>
      </c>
      <c r="I59" s="9">
        <f xml:space="preserve"> IFERROR( ( 'Large STW totals and 7D (FM1)'!I59 - 'Large STW totals and 7D (FM1)'!AD59 ) / 'Large STW totals and 7D (FM1)'!AD59, 0 )</f>
        <v>5.6550140230223855E-4</v>
      </c>
      <c r="J59" s="9">
        <f xml:space="preserve"> IFERROR( ( 'Large STW totals and 7D (FM1)'!J59 - 'Large STW totals and 7D (FM1)'!AE59 ) / 'Large STW totals and 7D (FM1)'!AE59, 0 )</f>
        <v>-1.0202567627399873E-3</v>
      </c>
      <c r="K59" s="9">
        <f xml:space="preserve"> IFERROR( ( 'Large STW totals and 7D (FM1)'!K59 - 'Large STW totals and 7D (FM1)'!AF59 ) / 'Large STW totals and 7D (FM1)'!AF59, 0 )</f>
        <v>2.0442261601809092E-2</v>
      </c>
      <c r="L59" s="9">
        <f xml:space="preserve"> IFERROR( ( 'Large STW totals and 7D (FM1)'!L59 - 'Large STW totals and 7D (FM1)'!AG59 ) / 'Large STW totals and 7D (FM1)'!AG59, 0 )</f>
        <v>-5.398403395536945E-4</v>
      </c>
      <c r="M59" s="9">
        <f xml:space="preserve"> IFERROR( ( 'Large STW totals and 7D (FM1)'!M59 - 'Large STW totals and 7D (FM1)'!AH59 ) / 'Large STW totals and 7D (FM1)'!AH59, 0 )</f>
        <v>0</v>
      </c>
      <c r="N59" s="9">
        <f xml:space="preserve"> IFERROR( ( 'Large STW totals and 7D (FM1)'!N59 - 'Large STW totals and 7D (FM1)'!AI59 ) / 'Large STW totals and 7D (FM1)'!AI59, 0 )</f>
        <v>2.5112631406588788E-3</v>
      </c>
      <c r="O59" s="9">
        <f xml:space="preserve"> IFERROR( ( 'Large STW totals and 7D (FM1)'!O59 - 'Large STW totals and 7D (FM1)'!AJ59 ) / 'Large STW totals and 7D (FM1)'!AJ59, 0 )</f>
        <v>-5.5508243628924424E-4</v>
      </c>
      <c r="P59" s="9">
        <f xml:space="preserve"> IFERROR( ( 'Large STW totals and 7D (FM1)'!P59 - 'Large STW totals and 7D (FM1)'!AK59 ) / 'Large STW totals and 7D (FM1)'!AK59, 0 )</f>
        <v>1.8361074719383974E-2</v>
      </c>
      <c r="Q59" s="9">
        <f xml:space="preserve"> IFERROR( ( 'Large STW totals and 7D (FM1)'!Q59 - 'Large STW totals and 7D (FM1)'!AL59 ) / 'Large STW totals and 7D (FM1)'!AL59, 0 )</f>
        <v>0.13526042465421959</v>
      </c>
      <c r="R59" s="9">
        <f xml:space="preserve"> IFERROR( ( 'Large STW totals and 7D (FM1)'!R59 - 'Large STW totals and 7D (FM1)'!AM59 ) / 'Large STW totals and 7D (FM1)'!AM59, 0 )</f>
        <v>-0.30566672912207549</v>
      </c>
      <c r="S59" s="9">
        <f xml:space="preserve"> IFERROR( ( 'Large STW totals and 7D (FM1)'!S59 - 'Large STW totals and 7D (FM1)'!AN59 ) / 'Large STW totals and 7D (FM1)'!AN59, 0 )</f>
        <v>0</v>
      </c>
      <c r="T59" s="9">
        <f xml:space="preserve"> IFERROR( ( 'Large STW totals and 7D (FM1)'!T59 - 'Large STW totals and 7D (FM1)'!AO59 ) / 'Large STW totals and 7D (FM1)'!AO59, 0 )</f>
        <v>2.511263140658743E-3</v>
      </c>
      <c r="U59" s="9">
        <f xml:space="preserve"> IFERROR( ( 'Large STW totals and 7D (FM1)'!U59 - 'Large STW totals and 7D (FM1)'!AP59 ) / 'Large STW totals and 7D (FM1)'!AP59, 0 )</f>
        <v>0</v>
      </c>
      <c r="V59" s="9">
        <f xml:space="preserve"> IFERROR( ( 'Large STW totals and 7D (FM1)'!V59 - 'Large STW totals and 7D (FM1)'!AQ59 ) / 'Large STW totals and 7D (FM1)'!AQ59, 0 )</f>
        <v>0</v>
      </c>
      <c r="W59" s="9">
        <f xml:space="preserve"> IFERROR( ( 'Large STW totals and 7D (FM1)'!W59 - 'Large STW totals and 7D (FM1)'!AR59 ) / 'Large STW totals and 7D (FM1)'!AR59, 0 )</f>
        <v>-2.0621667287096547E-4</v>
      </c>
      <c r="X59" s="9">
        <f xml:space="preserve"> IFERROR( ( 'Large STW totals and 7D (FM1)'!X59 - 'Large STW totals and 7D (FM1)'!AS59 ) / 'Large STW totals and 7D (FM1)'!AS59, 0 )</f>
        <v>-2.0621667287096547E-4</v>
      </c>
    </row>
    <row r="60" spans="1:24" x14ac:dyDescent="0.35">
      <c r="A60" t="s">
        <v>15</v>
      </c>
      <c r="B60" t="s">
        <v>3</v>
      </c>
      <c r="C60" t="str">
        <f t="shared" si="0"/>
        <v>TMS14</v>
      </c>
      <c r="D60" s="9">
        <f xml:space="preserve"> IFERROR( ( 'Large STW totals and 7D (FM1)'!D60 - 'Large STW totals and 7D (FM1)'!Y60 ) / 'Large STW totals and 7D (FM1)'!Y60, 0 )</f>
        <v>0</v>
      </c>
      <c r="E60" s="9">
        <f xml:space="preserve"> IFERROR( ( 'Large STW totals and 7D (FM1)'!E60 - 'Large STW totals and 7D (FM1)'!Z60 ) / 'Large STW totals and 7D (FM1)'!Z60, 0 )</f>
        <v>-1.345116673498191E-4</v>
      </c>
      <c r="F60" s="9">
        <f xml:space="preserve"> IFERROR( ( 'Large STW totals and 7D (FM1)'!F60 - 'Large STW totals and 7D (FM1)'!AA60 ) / 'Large STW totals and 7D (FM1)'!AA60, 0 )</f>
        <v>3.136373234444003E-2</v>
      </c>
      <c r="G60" s="9">
        <f xml:space="preserve"> IFERROR( ( 'Large STW totals and 7D (FM1)'!G60 - 'Large STW totals and 7D (FM1)'!AB60 ) / 'Large STW totals and 7D (FM1)'!AB60, 0 )</f>
        <v>1.3003727183579183E-4</v>
      </c>
      <c r="H60" s="9">
        <f xml:space="preserve"> IFERROR( ( 'Large STW totals and 7D (FM1)'!H60 - 'Large STW totals and 7D (FM1)'!AC60 ) / 'Large STW totals and 7D (FM1)'!AC60, 0 )</f>
        <v>2.7469747930859668E-3</v>
      </c>
      <c r="I60" s="9">
        <f xml:space="preserve"> IFERROR( ( 'Large STW totals and 7D (FM1)'!I60 - 'Large STW totals and 7D (FM1)'!AD60 ) / 'Large STW totals and 7D (FM1)'!AD60, 0 )</f>
        <v>-4.5852268137423167E-4</v>
      </c>
      <c r="J60" s="9">
        <f xml:space="preserve"> IFERROR( ( 'Large STW totals and 7D (FM1)'!J60 - 'Large STW totals and 7D (FM1)'!AE60 ) / 'Large STW totals and 7D (FM1)'!AE60, 0 )</f>
        <v>5.2200503818017323E-2</v>
      </c>
      <c r="K60" s="9">
        <f xml:space="preserve"> IFERROR( ( 'Large STW totals and 7D (FM1)'!K60 - 'Large STW totals and 7D (FM1)'!AF60 ) / 'Large STW totals and 7D (FM1)'!AF60, 0 )</f>
        <v>-0.33627658161981355</v>
      </c>
      <c r="L60" s="9">
        <f xml:space="preserve"> IFERROR( ( 'Large STW totals and 7D (FM1)'!L60 - 'Large STW totals and 7D (FM1)'!AG60 ) / 'Large STW totals and 7D (FM1)'!AG60, 0 )</f>
        <v>0.42681482677821059</v>
      </c>
      <c r="M60" s="9">
        <f xml:space="preserve"> IFERROR( ( 'Large STW totals and 7D (FM1)'!M60 - 'Large STW totals and 7D (FM1)'!AH60 ) / 'Large STW totals and 7D (FM1)'!AH60, 0 )</f>
        <v>0</v>
      </c>
      <c r="N60" s="9">
        <f xml:space="preserve"> IFERROR( ( 'Large STW totals and 7D (FM1)'!N60 - 'Large STW totals and 7D (FM1)'!AI60 ) / 'Large STW totals and 7D (FM1)'!AI60, 0 )</f>
        <v>2.7469747930871785E-3</v>
      </c>
      <c r="O60" s="9">
        <f xml:space="preserve"> IFERROR( ( 'Large STW totals and 7D (FM1)'!O60 - 'Large STW totals and 7D (FM1)'!AJ60 ) / 'Large STW totals and 7D (FM1)'!AJ60, 0 )</f>
        <v>-3.9427723232572887E-4</v>
      </c>
      <c r="P60" s="9">
        <f xml:space="preserve"> IFERROR( ( 'Large STW totals and 7D (FM1)'!P60 - 'Large STW totals and 7D (FM1)'!AK60 ) / 'Large STW totals and 7D (FM1)'!AK60, 0 )</f>
        <v>-0.21145651642610158</v>
      </c>
      <c r="Q60" s="9">
        <f xml:space="preserve"> IFERROR( ( 'Large STW totals and 7D (FM1)'!Q60 - 'Large STW totals and 7D (FM1)'!AL60 ) / 'Large STW totals and 7D (FM1)'!AL60, 0 )</f>
        <v>-8.7508647052922904E-3</v>
      </c>
      <c r="R60" s="9">
        <f xml:space="preserve"> IFERROR( ( 'Large STW totals and 7D (FM1)'!R60 - 'Large STW totals and 7D (FM1)'!AM60 ) / 'Large STW totals and 7D (FM1)'!AM60, 0 )</f>
        <v>15.526079003719868</v>
      </c>
      <c r="S60" s="9">
        <f xml:space="preserve"> IFERROR( ( 'Large STW totals and 7D (FM1)'!S60 - 'Large STW totals and 7D (FM1)'!AN60 ) / 'Large STW totals and 7D (FM1)'!AN60, 0 )</f>
        <v>0</v>
      </c>
      <c r="T60" s="9">
        <f xml:space="preserve"> IFERROR( ( 'Large STW totals and 7D (FM1)'!T60 - 'Large STW totals and 7D (FM1)'!AO60 ) / 'Large STW totals and 7D (FM1)'!AO60, 0 )</f>
        <v>2.7469747930871785E-3</v>
      </c>
      <c r="U60" s="9">
        <f xml:space="preserve"> IFERROR( ( 'Large STW totals and 7D (FM1)'!U60 - 'Large STW totals and 7D (FM1)'!AP60 ) / 'Large STW totals and 7D (FM1)'!AP60, 0 )</f>
        <v>0</v>
      </c>
      <c r="V60" s="9">
        <f xml:space="preserve"> IFERROR( ( 'Large STW totals and 7D (FM1)'!V60 - 'Large STW totals and 7D (FM1)'!AQ60 ) / 'Large STW totals and 7D (FM1)'!AQ60, 0 )</f>
        <v>0</v>
      </c>
      <c r="W60" s="9">
        <f xml:space="preserve"> IFERROR( ( 'Large STW totals and 7D (FM1)'!W60 - 'Large STW totals and 7D (FM1)'!AR60 ) / 'Large STW totals and 7D (FM1)'!AR60, 0 )</f>
        <v>4.9967736459655342E-5</v>
      </c>
      <c r="X60" s="9">
        <f xml:space="preserve"> IFERROR( ( 'Large STW totals and 7D (FM1)'!X60 - 'Large STW totals and 7D (FM1)'!AS60 ) / 'Large STW totals and 7D (FM1)'!AS60, 0 )</f>
        <v>4.9967736459655342E-5</v>
      </c>
    </row>
    <row r="61" spans="1:24" x14ac:dyDescent="0.35">
      <c r="A61" t="s">
        <v>15</v>
      </c>
      <c r="B61" t="s">
        <v>4</v>
      </c>
      <c r="C61" t="str">
        <f t="shared" si="0"/>
        <v>TMS15</v>
      </c>
      <c r="D61" s="9">
        <f xml:space="preserve"> IFERROR( ( 'Large STW totals and 7D (FM1)'!D61 - 'Large STW totals and 7D (FM1)'!Y61 ) / 'Large STW totals and 7D (FM1)'!Y61, 0 )</f>
        <v>0</v>
      </c>
      <c r="E61" s="9">
        <f xml:space="preserve"> IFERROR( ( 'Large STW totals and 7D (FM1)'!E61 - 'Large STW totals and 7D (FM1)'!Z61 ) / 'Large STW totals and 7D (FM1)'!Z61, 0 )</f>
        <v>1.7964872266548626E-4</v>
      </c>
      <c r="F61" s="9">
        <f xml:space="preserve"> IFERROR( ( 'Large STW totals and 7D (FM1)'!F61 - 'Large STW totals and 7D (FM1)'!AA61 ) / 'Large STW totals and 7D (FM1)'!AA61, 0 )</f>
        <v>2.8898806955534505E-2</v>
      </c>
      <c r="G61" s="9">
        <f xml:space="preserve"> IFERROR( ( 'Large STW totals and 7D (FM1)'!G61 - 'Large STW totals and 7D (FM1)'!AB61 ) / 'Large STW totals and 7D (FM1)'!AB61, 0 )</f>
        <v>-6.104283205503789E-6</v>
      </c>
      <c r="H61" s="9">
        <f xml:space="preserve"> IFERROR( ( 'Large STW totals and 7D (FM1)'!H61 - 'Large STW totals and 7D (FM1)'!AC61 ) / 'Large STW totals and 7D (FM1)'!AC61, 0 )</f>
        <v>2.647488855847039E-3</v>
      </c>
      <c r="I61" s="9">
        <f xml:space="preserve"> IFERROR( ( 'Large STW totals and 7D (FM1)'!I61 - 'Large STW totals and 7D (FM1)'!AD61 ) / 'Large STW totals and 7D (FM1)'!AD61, 0 )</f>
        <v>-5.0709531425527829E-5</v>
      </c>
      <c r="J61" s="9">
        <f xml:space="preserve"> IFERROR( ( 'Large STW totals and 7D (FM1)'!J61 - 'Large STW totals and 7D (FM1)'!AE61 ) / 'Large STW totals and 7D (FM1)'!AE61, 0 )</f>
        <v>5.1218924193081196E-2</v>
      </c>
      <c r="K61" s="9">
        <f xml:space="preserve"> IFERROR( ( 'Large STW totals and 7D (FM1)'!K61 - 'Large STW totals and 7D (FM1)'!AF61 ) / 'Large STW totals and 7D (FM1)'!AF61, 0 )</f>
        <v>-1.3316487970519307E-2</v>
      </c>
      <c r="L61" s="9">
        <f xml:space="preserve"> IFERROR( ( 'Large STW totals and 7D (FM1)'!L61 - 'Large STW totals and 7D (FM1)'!AG61 ) / 'Large STW totals and 7D (FM1)'!AG61, 0 )</f>
        <v>-9.4211106118826884E-5</v>
      </c>
      <c r="M61" s="9">
        <f xml:space="preserve"> IFERROR( ( 'Large STW totals and 7D (FM1)'!M61 - 'Large STW totals and 7D (FM1)'!AH61 ) / 'Large STW totals and 7D (FM1)'!AH61, 0 )</f>
        <v>0</v>
      </c>
      <c r="N61" s="9">
        <f xml:space="preserve"> IFERROR( ( 'Large STW totals and 7D (FM1)'!N61 - 'Large STW totals and 7D (FM1)'!AI61 ) / 'Large STW totals and 7D (FM1)'!AI61, 0 )</f>
        <v>2.6474888558481024E-3</v>
      </c>
      <c r="O61" s="9">
        <f xml:space="preserve"> IFERROR( ( 'Large STW totals and 7D (FM1)'!O61 - 'Large STW totals and 7D (FM1)'!AJ61 ) / 'Large STW totals and 7D (FM1)'!AJ61, 0 )</f>
        <v>3.7187847591784682E-4</v>
      </c>
      <c r="P61" s="9">
        <f xml:space="preserve"> IFERROR( ( 'Large STW totals and 7D (FM1)'!P61 - 'Large STW totals and 7D (FM1)'!AK61 ) / 'Large STW totals and 7D (FM1)'!AK61, 0 )</f>
        <v>3.1652639245520931E-3</v>
      </c>
      <c r="Q61" s="9">
        <f xml:space="preserve"> IFERROR( ( 'Large STW totals and 7D (FM1)'!Q61 - 'Large STW totals and 7D (FM1)'!AL61 ) / 'Large STW totals and 7D (FM1)'!AL61, 0 )</f>
        <v>-5.2382134323733154E-5</v>
      </c>
      <c r="R61" s="9">
        <f xml:space="preserve"> IFERROR( ( 'Large STW totals and 7D (FM1)'!R61 - 'Large STW totals and 7D (FM1)'!AM61 ) / 'Large STW totals and 7D (FM1)'!AM61, 0 )</f>
        <v>2.6785078411029582E-3</v>
      </c>
      <c r="S61" s="9">
        <f xml:space="preserve"> IFERROR( ( 'Large STW totals and 7D (FM1)'!S61 - 'Large STW totals and 7D (FM1)'!AN61 ) / 'Large STW totals and 7D (FM1)'!AN61, 0 )</f>
        <v>0</v>
      </c>
      <c r="T61" s="9">
        <f xml:space="preserve"> IFERROR( ( 'Large STW totals and 7D (FM1)'!T61 - 'Large STW totals and 7D (FM1)'!AO61 ) / 'Large STW totals and 7D (FM1)'!AO61, 0 )</f>
        <v>2.647488855847039E-3</v>
      </c>
      <c r="U61" s="9">
        <f xml:space="preserve"> IFERROR( ( 'Large STW totals and 7D (FM1)'!U61 - 'Large STW totals and 7D (FM1)'!AP61 ) / 'Large STW totals and 7D (FM1)'!AP61, 0 )</f>
        <v>0</v>
      </c>
      <c r="V61" s="9">
        <f xml:space="preserve"> IFERROR( ( 'Large STW totals and 7D (FM1)'!V61 - 'Large STW totals and 7D (FM1)'!AQ61 ) / 'Large STW totals and 7D (FM1)'!AQ61, 0 )</f>
        <v>0</v>
      </c>
      <c r="W61" s="9">
        <f xml:space="preserve"> IFERROR( ( 'Large STW totals and 7D (FM1)'!W61 - 'Large STW totals and 7D (FM1)'!AR61 ) / 'Large STW totals and 7D (FM1)'!AR61, 0 )</f>
        <v>4.0243191298579558E-5</v>
      </c>
      <c r="X61" s="9">
        <f xml:space="preserve"> IFERROR( ( 'Large STW totals and 7D (FM1)'!X61 - 'Large STW totals and 7D (FM1)'!AS61 ) / 'Large STW totals and 7D (FM1)'!AS61, 0 )</f>
        <v>4.0243191298579558E-5</v>
      </c>
    </row>
    <row r="62" spans="1:24" x14ac:dyDescent="0.35">
      <c r="A62" t="s">
        <v>15</v>
      </c>
      <c r="B62" t="s">
        <v>5</v>
      </c>
      <c r="C62" t="str">
        <f t="shared" si="0"/>
        <v>TMS16</v>
      </c>
      <c r="D62" s="9">
        <f xml:space="preserve"> IFERROR( ( 'Large STW totals and 7D (FM1)'!D62 - 'Large STW totals and 7D (FM1)'!Y62 ) / 'Large STW totals and 7D (FM1)'!Y62, 0 )</f>
        <v>0</v>
      </c>
      <c r="E62" s="9">
        <f xml:space="preserve"> IFERROR( ( 'Large STW totals and 7D (FM1)'!E62 - 'Large STW totals and 7D (FM1)'!Z62 ) / 'Large STW totals and 7D (FM1)'!Z62, 0 )</f>
        <v>-1.8640636491365395E-2</v>
      </c>
      <c r="F62" s="9">
        <f xml:space="preserve"> IFERROR( ( 'Large STW totals and 7D (FM1)'!F62 - 'Large STW totals and 7D (FM1)'!AA62 ) / 'Large STW totals and 7D (FM1)'!AA62, 0 )</f>
        <v>-8.3616444027343247E-3</v>
      </c>
      <c r="G62" s="9">
        <f xml:space="preserve"> IFERROR( ( 'Large STW totals and 7D (FM1)'!G62 - 'Large STW totals and 7D (FM1)'!AB62 ) / 'Large STW totals and 7D (FM1)'!AB62, 0 )</f>
        <v>-1.864063649136604E-2</v>
      </c>
      <c r="H62" s="9">
        <f xml:space="preserve"> IFERROR( ( 'Large STW totals and 7D (FM1)'!H62 - 'Large STW totals and 7D (FM1)'!AC62 ) / 'Large STW totals and 7D (FM1)'!AC62, 0 )</f>
        <v>-1.7677237921418815E-2</v>
      </c>
      <c r="I62" s="9">
        <f xml:space="preserve"> IFERROR( ( 'Large STW totals and 7D (FM1)'!I62 - 'Large STW totals and 7D (FM1)'!AD62 ) / 'Large STW totals and 7D (FM1)'!AD62, 0 )</f>
        <v>-1.8640636491366911E-2</v>
      </c>
      <c r="J62" s="9">
        <f xml:space="preserve"> IFERROR( ( 'Large STW totals and 7D (FM1)'!J62 - 'Large STW totals and 7D (FM1)'!AE62 ) / 'Large STW totals and 7D (FM1)'!AE62, 0 )</f>
        <v>2.3500442485579351E-2</v>
      </c>
      <c r="K62" s="9">
        <f xml:space="preserve"> IFERROR( ( 'Large STW totals and 7D (FM1)'!K62 - 'Large STW totals and 7D (FM1)'!AF62 ) / 'Large STW totals and 7D (FM1)'!AF62, 0 )</f>
        <v>-3.201887334560527E-2</v>
      </c>
      <c r="L62" s="9">
        <f xml:space="preserve"> IFERROR( ( 'Large STW totals and 7D (FM1)'!L62 - 'Large STW totals and 7D (FM1)'!AG62 ) / 'Large STW totals and 7D (FM1)'!AG62, 0 )</f>
        <v>-1.8640636491366578E-2</v>
      </c>
      <c r="M62" s="9">
        <f xml:space="preserve"> IFERROR( ( 'Large STW totals and 7D (FM1)'!M62 - 'Large STW totals and 7D (FM1)'!AH62 ) / 'Large STW totals and 7D (FM1)'!AH62, 0 )</f>
        <v>0</v>
      </c>
      <c r="N62" s="9">
        <f xml:space="preserve"> IFERROR( ( 'Large STW totals and 7D (FM1)'!N62 - 'Large STW totals and 7D (FM1)'!AI62 ) / 'Large STW totals and 7D (FM1)'!AI62, 0 )</f>
        <v>-1.7677237921418815E-2</v>
      </c>
      <c r="O62" s="9">
        <f xml:space="preserve"> IFERROR( ( 'Large STW totals and 7D (FM1)'!O62 - 'Large STW totals and 7D (FM1)'!AJ62 ) / 'Large STW totals and 7D (FM1)'!AJ62, 0 )</f>
        <v>-1.8640636491366873E-2</v>
      </c>
      <c r="P62" s="9">
        <f xml:space="preserve"> IFERROR( ( 'Large STW totals and 7D (FM1)'!P62 - 'Large STW totals and 7D (FM1)'!AK62 ) / 'Large STW totals and 7D (FM1)'!AK62, 0 )</f>
        <v>-1.747387270661438E-2</v>
      </c>
      <c r="Q62" s="9">
        <f xml:space="preserve"> IFERROR( ( 'Large STW totals and 7D (FM1)'!Q62 - 'Large STW totals and 7D (FM1)'!AL62 ) / 'Large STW totals and 7D (FM1)'!AL62, 0 )</f>
        <v>-1.8640636491367202E-2</v>
      </c>
      <c r="R62" s="9">
        <f xml:space="preserve"> IFERROR( ( 'Large STW totals and 7D (FM1)'!R62 - 'Large STW totals and 7D (FM1)'!AM62 ) / 'Large STW totals and 7D (FM1)'!AM62, 0 )</f>
        <v>-1.8640636491366519E-2</v>
      </c>
      <c r="S62" s="9">
        <f xml:space="preserve"> IFERROR( ( 'Large STW totals and 7D (FM1)'!S62 - 'Large STW totals and 7D (FM1)'!AN62 ) / 'Large STW totals and 7D (FM1)'!AN62, 0 )</f>
        <v>0</v>
      </c>
      <c r="T62" s="9">
        <f xml:space="preserve"> IFERROR( ( 'Large STW totals and 7D (FM1)'!T62 - 'Large STW totals and 7D (FM1)'!AO62 ) / 'Large STW totals and 7D (FM1)'!AO62, 0 )</f>
        <v>-1.767723792141894E-2</v>
      </c>
      <c r="U62" s="9">
        <f xml:space="preserve"> IFERROR( ( 'Large STW totals and 7D (FM1)'!U62 - 'Large STW totals and 7D (FM1)'!AP62 ) / 'Large STW totals and 7D (FM1)'!AP62, 0 )</f>
        <v>0</v>
      </c>
      <c r="V62" s="9">
        <f xml:space="preserve"> IFERROR( ( 'Large STW totals and 7D (FM1)'!V62 - 'Large STW totals and 7D (FM1)'!AQ62 ) / 'Large STW totals and 7D (FM1)'!AQ62, 0 )</f>
        <v>0</v>
      </c>
      <c r="W62" s="9">
        <f xml:space="preserve"> IFERROR( ( 'Large STW totals and 7D (FM1)'!W62 - 'Large STW totals and 7D (FM1)'!AR62 ) / 'Large STW totals and 7D (FM1)'!AR62, 0 )</f>
        <v>-2.0250352446173462E-2</v>
      </c>
      <c r="X62" s="9">
        <f xml:space="preserve"> IFERROR( ( 'Large STW totals and 7D (FM1)'!X62 - 'Large STW totals and 7D (FM1)'!AS62 ) / 'Large STW totals and 7D (FM1)'!AS62, 0 )</f>
        <v>-2.0250352446173462E-2</v>
      </c>
    </row>
    <row r="63" spans="1:24" x14ac:dyDescent="0.35">
      <c r="A63" t="s">
        <v>15</v>
      </c>
      <c r="B63" t="s">
        <v>6</v>
      </c>
      <c r="C63" t="str">
        <f t="shared" si="0"/>
        <v>TMS17</v>
      </c>
      <c r="D63" s="9">
        <f xml:space="preserve"> IFERROR( ( 'Large STW totals and 7D (FM1)'!D63 - 'Large STW totals and 7D (FM1)'!Y63 ) / 'Large STW totals and 7D (FM1)'!Y63, 0 )</f>
        <v>0</v>
      </c>
      <c r="E63" s="9">
        <f xml:space="preserve"> IFERROR( ( 'Large STW totals and 7D (FM1)'!E63 - 'Large STW totals and 7D (FM1)'!Z63 ) / 'Large STW totals and 7D (FM1)'!Z63, 0 )</f>
        <v>-6.8755922424419279E-5</v>
      </c>
      <c r="F63" s="9">
        <f xml:space="preserve"> IFERROR( ( 'Large STW totals and 7D (FM1)'!F63 - 'Large STW totals and 7D (FM1)'!AA63 ) / 'Large STW totals and 7D (FM1)'!AA63, 0 )</f>
        <v>2.9184964236870427E-2</v>
      </c>
      <c r="G63" s="9">
        <f xml:space="preserve"> IFERROR( ( 'Large STW totals and 7D (FM1)'!G63 - 'Large STW totals and 7D (FM1)'!AB63 ) / 'Large STW totals and 7D (FM1)'!AB63, 0 )</f>
        <v>-6.2784730919673403E-16</v>
      </c>
      <c r="H63" s="9">
        <f xml:space="preserve"> IFERROR( ( 'Large STW totals and 7D (FM1)'!H63 - 'Large STW totals and 7D (FM1)'!AC63 ) / 'Large STW totals and 7D (FM1)'!AC63, 0 )</f>
        <v>2.6371752698125849E-3</v>
      </c>
      <c r="I63" s="9">
        <f xml:space="preserve"> IFERROR( ( 'Large STW totals and 7D (FM1)'!I63 - 'Large STW totals and 7D (FM1)'!AD63 ) / 'Large STW totals and 7D (FM1)'!AD63, 0 )</f>
        <v>9.373651169378364E-16</v>
      </c>
      <c r="J63" s="9">
        <f xml:space="preserve"> IFERROR( ( 'Large STW totals and 7D (FM1)'!J63 - 'Large STW totals and 7D (FM1)'!AE63 ) / 'Large STW totals and 7D (FM1)'!AE63, 0 )</f>
        <v>7.0515998044258996E-2</v>
      </c>
      <c r="K63" s="9">
        <f xml:space="preserve"> IFERROR( ( 'Large STW totals and 7D (FM1)'!K63 - 'Large STW totals and 7D (FM1)'!AF63 ) / 'Large STW totals and 7D (FM1)'!AF63, 0 )</f>
        <v>-1.4141123380651145E-2</v>
      </c>
      <c r="L63" s="9">
        <f xml:space="preserve"> IFERROR( ( 'Large STW totals and 7D (FM1)'!L63 - 'Large STW totals and 7D (FM1)'!AG63 ) / 'Large STW totals and 7D (FM1)'!AG63, 0 )</f>
        <v>1.935930022878307E-5</v>
      </c>
      <c r="M63" s="9">
        <f xml:space="preserve"> IFERROR( ( 'Large STW totals and 7D (FM1)'!M63 - 'Large STW totals and 7D (FM1)'!AH63 ) / 'Large STW totals and 7D (FM1)'!AH63, 0 )</f>
        <v>0</v>
      </c>
      <c r="N63" s="9">
        <f xml:space="preserve"> IFERROR( ( 'Large STW totals and 7D (FM1)'!N63 - 'Large STW totals and 7D (FM1)'!AI63 ) / 'Large STW totals and 7D (FM1)'!AI63, 0 )</f>
        <v>2.6371752698137476E-3</v>
      </c>
      <c r="O63" s="9">
        <f xml:space="preserve"> IFERROR( ( 'Large STW totals and 7D (FM1)'!O63 - 'Large STW totals and 7D (FM1)'!AJ63 ) / 'Large STW totals and 7D (FM1)'!AJ63, 0 )</f>
        <v>-1.9271968902768488E-15</v>
      </c>
      <c r="P63" s="9">
        <f xml:space="preserve"> IFERROR( ( 'Large STW totals and 7D (FM1)'!P63 - 'Large STW totals and 7D (FM1)'!AK63 ) / 'Large STW totals and 7D (FM1)'!AK63, 0 )</f>
        <v>3.4649300703327628E-3</v>
      </c>
      <c r="Q63" s="9">
        <f xml:space="preserve"> IFERROR( ( 'Large STW totals and 7D (FM1)'!Q63 - 'Large STW totals and 7D (FM1)'!AL63 ) / 'Large STW totals and 7D (FM1)'!AL63, 0 )</f>
        <v>4.0669785053782049E-6</v>
      </c>
      <c r="R63" s="9">
        <f xml:space="preserve"> IFERROR( ( 'Large STW totals and 7D (FM1)'!R63 - 'Large STW totals and 7D (FM1)'!AM63 ) / 'Large STW totals and 7D (FM1)'!AM63, 0 )</f>
        <v>-2.4432136599841512E-3</v>
      </c>
      <c r="S63" s="9">
        <f xml:space="preserve"> IFERROR( ( 'Large STW totals and 7D (FM1)'!S63 - 'Large STW totals and 7D (FM1)'!AN63 ) / 'Large STW totals and 7D (FM1)'!AN63, 0 )</f>
        <v>0</v>
      </c>
      <c r="T63" s="9">
        <f xml:space="preserve"> IFERROR( ( 'Large STW totals and 7D (FM1)'!T63 - 'Large STW totals and 7D (FM1)'!AO63 ) / 'Large STW totals and 7D (FM1)'!AO63, 0 )</f>
        <v>2.6371752698127137E-3</v>
      </c>
      <c r="U63" s="9">
        <f xml:space="preserve"> IFERROR( ( 'Large STW totals and 7D (FM1)'!U63 - 'Large STW totals and 7D (FM1)'!AP63 ) / 'Large STW totals and 7D (FM1)'!AP63, 0 )</f>
        <v>0</v>
      </c>
      <c r="V63" s="9">
        <f xml:space="preserve"> IFERROR( ( 'Large STW totals and 7D (FM1)'!V63 - 'Large STW totals and 7D (FM1)'!AQ63 ) / 'Large STW totals and 7D (FM1)'!AQ63, 0 )</f>
        <v>0</v>
      </c>
      <c r="W63" s="9">
        <f xml:space="preserve"> IFERROR( ( 'Large STW totals and 7D (FM1)'!W63 - 'Large STW totals and 7D (FM1)'!AR63 ) / 'Large STW totals and 7D (FM1)'!AR63, 0 )</f>
        <v>-1.8377315144500625E-5</v>
      </c>
      <c r="X63" s="9">
        <f xml:space="preserve"> IFERROR( ( 'Large STW totals and 7D (FM1)'!X63 - 'Large STW totals and 7D (FM1)'!AS63 ) / 'Large STW totals and 7D (FM1)'!AS63, 0 )</f>
        <v>-1.8377315144500625E-5</v>
      </c>
    </row>
    <row r="64" spans="1:24" x14ac:dyDescent="0.35">
      <c r="A64" t="s">
        <v>15</v>
      </c>
      <c r="B64" t="s">
        <v>7</v>
      </c>
      <c r="C64" t="str">
        <f t="shared" si="0"/>
        <v>TMS18</v>
      </c>
      <c r="D64" s="9">
        <f xml:space="preserve"> IFERROR( ( 'Large STW totals and 7D (FM1)'!D64 - 'Large STW totals and 7D (FM1)'!Y64 ) / 'Large STW totals and 7D (FM1)'!Y64, 0 )</f>
        <v>0</v>
      </c>
      <c r="E64" s="9">
        <f xml:space="preserve"> IFERROR( ( 'Large STW totals and 7D (FM1)'!E64 - 'Large STW totals and 7D (FM1)'!Z64 ) / 'Large STW totals and 7D (FM1)'!Z64, 0 )</f>
        <v>2.0639973691814095E-2</v>
      </c>
      <c r="F64" s="9">
        <f xml:space="preserve"> IFERROR( ( 'Large STW totals and 7D (FM1)'!F64 - 'Large STW totals and 7D (FM1)'!AA64 ) / 'Large STW totals and 7D (FM1)'!AA64, 0 )</f>
        <v>-5.1282420450172034E-2</v>
      </c>
      <c r="G64" s="9">
        <f xml:space="preserve"> IFERROR( ( 'Large STW totals and 7D (FM1)'!G64 - 'Large STW totals and 7D (FM1)'!AB64 ) / 'Large STW totals and 7D (FM1)'!AB64, 0 )</f>
        <v>-1.0189774243926749E-6</v>
      </c>
      <c r="H64" s="9">
        <f xml:space="preserve"> IFERROR( ( 'Large STW totals and 7D (FM1)'!H64 - 'Large STW totals and 7D (FM1)'!AC64 ) / 'Large STW totals and 7D (FM1)'!AC64, 0 )</f>
        <v>9.1621614943479762E-4</v>
      </c>
      <c r="I64" s="9">
        <f xml:space="preserve"> IFERROR( ( 'Large STW totals and 7D (FM1)'!I64 - 'Large STW totals and 7D (FM1)'!AD64 ) / 'Large STW totals and 7D (FM1)'!AD64, 0 )</f>
        <v>-4.5136675059578315E-6</v>
      </c>
      <c r="J64" s="9">
        <f xml:space="preserve"> IFERROR( ( 'Large STW totals and 7D (FM1)'!J64 - 'Large STW totals and 7D (FM1)'!AE64 ) / 'Large STW totals and 7D (FM1)'!AE64, 0 )</f>
        <v>-2.8225713095116896E-2</v>
      </c>
      <c r="K64" s="9">
        <f xml:space="preserve"> IFERROR( ( 'Large STW totals and 7D (FM1)'!K64 - 'Large STW totals and 7D (FM1)'!AF64 ) / 'Large STW totals and 7D (FM1)'!AF64, 0 )</f>
        <v>8.6173348378305141E-3</v>
      </c>
      <c r="L64" s="9">
        <f xml:space="preserve"> IFERROR( ( 'Large STW totals and 7D (FM1)'!L64 - 'Large STW totals and 7D (FM1)'!AG64 ) / 'Large STW totals and 7D (FM1)'!AG64, 0 )</f>
        <v>3.1619578161251498E-6</v>
      </c>
      <c r="M64" s="9">
        <f xml:space="preserve"> IFERROR( ( 'Large STW totals and 7D (FM1)'!M64 - 'Large STW totals and 7D (FM1)'!AH64 ) / 'Large STW totals and 7D (FM1)'!AH64, 0 )</f>
        <v>0</v>
      </c>
      <c r="N64" s="9">
        <f xml:space="preserve"> IFERROR( ( 'Large STW totals and 7D (FM1)'!N64 - 'Large STW totals and 7D (FM1)'!AI64 ) / 'Large STW totals and 7D (FM1)'!AI64, 0 )</f>
        <v>9.1621614943479762E-4</v>
      </c>
      <c r="O64" s="9">
        <f xml:space="preserve"> IFERROR( ( 'Large STW totals and 7D (FM1)'!O64 - 'Large STW totals and 7D (FM1)'!AJ64 ) / 'Large STW totals and 7D (FM1)'!AJ64, 0 )</f>
        <v>-1.1111089520215954E-6</v>
      </c>
      <c r="P64" s="9">
        <f xml:space="preserve"> IFERROR( ( 'Large STW totals and 7D (FM1)'!P64 - 'Large STW totals and 7D (FM1)'!AK64 ) / 'Large STW totals and 7D (FM1)'!AK64, 0 )</f>
        <v>1.1750574608263926E-3</v>
      </c>
      <c r="Q64" s="9">
        <f xml:space="preserve"> IFERROR( ( 'Large STW totals and 7D (FM1)'!Q64 - 'Large STW totals and 7D (FM1)'!AL64 ) / 'Large STW totals and 7D (FM1)'!AL64, 0 )</f>
        <v>-3.2599088312051503E-5</v>
      </c>
      <c r="R64" s="9">
        <f xml:space="preserve"> IFERROR( ( 'Large STW totals and 7D (FM1)'!R64 - 'Large STW totals and 7D (FM1)'!AM64 ) / 'Large STW totals and 7D (FM1)'!AM64, 0 )</f>
        <v>1.7682782930323309E-3</v>
      </c>
      <c r="S64" s="9">
        <f xml:space="preserve"> IFERROR( ( 'Large STW totals and 7D (FM1)'!S64 - 'Large STW totals and 7D (FM1)'!AN64 ) / 'Large STW totals and 7D (FM1)'!AN64, 0 )</f>
        <v>0</v>
      </c>
      <c r="T64" s="9">
        <f xml:space="preserve"> IFERROR( ( 'Large STW totals and 7D (FM1)'!T64 - 'Large STW totals and 7D (FM1)'!AO64 ) / 'Large STW totals and 7D (FM1)'!AO64, 0 )</f>
        <v>9.1621614943492513E-4</v>
      </c>
      <c r="U64" s="9">
        <f xml:space="preserve"> IFERROR( ( 'Large STW totals and 7D (FM1)'!U64 - 'Large STW totals and 7D (FM1)'!AP64 ) / 'Large STW totals and 7D (FM1)'!AP64, 0 )</f>
        <v>0</v>
      </c>
      <c r="V64" s="9">
        <f xml:space="preserve"> IFERROR( ( 'Large STW totals and 7D (FM1)'!V64 - 'Large STW totals and 7D (FM1)'!AQ64 ) / 'Large STW totals and 7D (FM1)'!AQ64, 0 )</f>
        <v>0</v>
      </c>
      <c r="W64" s="9">
        <f xml:space="preserve"> IFERROR( ( 'Large STW totals and 7D (FM1)'!W64 - 'Large STW totals and 7D (FM1)'!AR64 ) / 'Large STW totals and 7D (FM1)'!AR64, 0 )</f>
        <v>1.1104311519473929E-5</v>
      </c>
      <c r="X64" s="9">
        <f xml:space="preserve"> IFERROR( ( 'Large STW totals and 7D (FM1)'!X64 - 'Large STW totals and 7D (FM1)'!AS64 ) / 'Large STW totals and 7D (FM1)'!AS64, 0 )</f>
        <v>1.1104311519473929E-5</v>
      </c>
    </row>
    <row r="65" spans="1:24" x14ac:dyDescent="0.35">
      <c r="A65" t="s">
        <v>15</v>
      </c>
      <c r="B65" t="s">
        <v>8</v>
      </c>
      <c r="C65" t="str">
        <f t="shared" si="0"/>
        <v>TMS19</v>
      </c>
      <c r="D65" s="9">
        <f xml:space="preserve"> IFERROR( ( 'Large STW totals and 7D (FM1)'!D65 - 'Large STW totals and 7D (FM1)'!Y65 ) / 'Large STW totals and 7D (FM1)'!Y65, 0 )</f>
        <v>-7.0617385347024214E-6</v>
      </c>
      <c r="E65" s="9">
        <f xml:space="preserve"> IFERROR( ( 'Large STW totals and 7D (FM1)'!E65 - 'Large STW totals and 7D (FM1)'!Z65 ) / 'Large STW totals and 7D (FM1)'!Z65, 0 )</f>
        <v>-3.0617968197859886E-6</v>
      </c>
      <c r="F65" s="9">
        <f xml:space="preserve"> IFERROR( ( 'Large STW totals and 7D (FM1)'!F65 - 'Large STW totals and 7D (FM1)'!AA65 ) / 'Large STW totals and 7D (FM1)'!AA65, 0 )</f>
        <v>9.9764286233530817E-3</v>
      </c>
      <c r="G65" s="9">
        <f xml:space="preserve"> IFERROR( ( 'Large STW totals and 7D (FM1)'!G65 - 'Large STW totals and 7D (FM1)'!AB65 ) / 'Large STW totals and 7D (FM1)'!AB65, 0 )</f>
        <v>9.9456316709712914E-7</v>
      </c>
      <c r="H65" s="9">
        <f xml:space="preserve"> IFERROR( ( 'Large STW totals and 7D (FM1)'!H65 - 'Large STW totals and 7D (FM1)'!AC65 ) / 'Large STW totals and 7D (FM1)'!AC65, 0 )</f>
        <v>8.3480521108776433E-4</v>
      </c>
      <c r="I65" s="9">
        <f xml:space="preserve"> IFERROR( ( 'Large STW totals and 7D (FM1)'!I65 - 'Large STW totals and 7D (FM1)'!AD65 ) / 'Large STW totals and 7D (FM1)'!AD65, 0 )</f>
        <v>2.6007856273822175E-6</v>
      </c>
      <c r="J65" s="9">
        <f xml:space="preserve"> IFERROR( ( 'Large STW totals and 7D (FM1)'!J65 - 'Large STW totals and 7D (FM1)'!AE65 ) / 'Large STW totals and 7D (FM1)'!AE65, 0 )</f>
        <v>4.5461433866658393E-2</v>
      </c>
      <c r="K65" s="9">
        <f xml:space="preserve"> IFERROR( ( 'Large STW totals and 7D (FM1)'!K65 - 'Large STW totals and 7D (FM1)'!AF65 ) / 'Large STW totals and 7D (FM1)'!AF65, 0 )</f>
        <v>-1.0219891558263576E-2</v>
      </c>
      <c r="L65" s="9">
        <f xml:space="preserve"> IFERROR( ( 'Large STW totals and 7D (FM1)'!L65 - 'Large STW totals and 7D (FM1)'!AG65 ) / 'Large STW totals and 7D (FM1)'!AG65, 0 )</f>
        <v>6.5155500396500059E-6</v>
      </c>
      <c r="M65" s="9">
        <f xml:space="preserve"> IFERROR( ( 'Large STW totals and 7D (FM1)'!M65 - 'Large STW totals and 7D (FM1)'!AH65 ) / 'Large STW totals and 7D (FM1)'!AH65, 0 )</f>
        <v>0</v>
      </c>
      <c r="N65" s="9">
        <f xml:space="preserve"> IFERROR( ( 'Large STW totals and 7D (FM1)'!N65 - 'Large STW totals and 7D (FM1)'!AI65 ) / 'Large STW totals and 7D (FM1)'!AI65, 0 )</f>
        <v>8.3480521108776433E-4</v>
      </c>
      <c r="O65" s="9">
        <f xml:space="preserve"> IFERROR( ( 'Large STW totals and 7D (FM1)'!O65 - 'Large STW totals and 7D (FM1)'!AJ65 ) / 'Large STW totals and 7D (FM1)'!AJ65, 0 )</f>
        <v>-4.0634687629614647E-6</v>
      </c>
      <c r="P65" s="9">
        <f xml:space="preserve"> IFERROR( ( 'Large STW totals and 7D (FM1)'!P65 - 'Large STW totals and 7D (FM1)'!AK65 ) / 'Large STW totals and 7D (FM1)'!AK65, 0 )</f>
        <v>1.0806809507202925E-3</v>
      </c>
      <c r="Q65" s="9">
        <f xml:space="preserve"> IFERROR( ( 'Large STW totals and 7D (FM1)'!Q65 - 'Large STW totals and 7D (FM1)'!AL65 ) / 'Large STW totals and 7D (FM1)'!AL65, 0 )</f>
        <v>3.8664382873369178E-7</v>
      </c>
      <c r="R65" s="9">
        <f xml:space="preserve"> IFERROR( ( 'Large STW totals and 7D (FM1)'!R65 - 'Large STW totals and 7D (FM1)'!AM65 ) / 'Large STW totals and 7D (FM1)'!AM65, 0 )</f>
        <v>3.5662587573266556E-5</v>
      </c>
      <c r="S65" s="9">
        <f xml:space="preserve"> IFERROR( ( 'Large STW totals and 7D (FM1)'!S65 - 'Large STW totals and 7D (FM1)'!AN65 ) / 'Large STW totals and 7D (FM1)'!AN65, 0 )</f>
        <v>0</v>
      </c>
      <c r="T65" s="9">
        <f xml:space="preserve"> IFERROR( ( 'Large STW totals and 7D (FM1)'!T65 - 'Large STW totals and 7D (FM1)'!AO65 ) / 'Large STW totals and 7D (FM1)'!AO65, 0 )</f>
        <v>8.3480521108789368E-4</v>
      </c>
      <c r="U65" s="9">
        <f xml:space="preserve"> IFERROR( ( 'Large STW totals and 7D (FM1)'!U65 - 'Large STW totals and 7D (FM1)'!AP65 ) / 'Large STW totals and 7D (FM1)'!AP65, 0 )</f>
        <v>0</v>
      </c>
      <c r="V65" s="9">
        <f xml:space="preserve"> IFERROR( ( 'Large STW totals and 7D (FM1)'!V65 - 'Large STW totals and 7D (FM1)'!AQ65 ) / 'Large STW totals and 7D (FM1)'!AQ65, 0 )</f>
        <v>0</v>
      </c>
      <c r="W65" s="9">
        <f xml:space="preserve"> IFERROR( ( 'Large STW totals and 7D (FM1)'!W65 - 'Large STW totals and 7D (FM1)'!AR65 ) / 'Large STW totals and 7D (FM1)'!AR65, 0 )</f>
        <v>-1.4888059919403335E-6</v>
      </c>
      <c r="X65" s="9">
        <f xml:space="preserve"> IFERROR( ( 'Large STW totals and 7D (FM1)'!X65 - 'Large STW totals and 7D (FM1)'!AS65 ) / 'Large STW totals and 7D (FM1)'!AS65, 0 )</f>
        <v>-1.4888059919403335E-6</v>
      </c>
    </row>
    <row r="66" spans="1:24" x14ac:dyDescent="0.35">
      <c r="A66" t="s">
        <v>15</v>
      </c>
      <c r="B66" t="s">
        <v>9</v>
      </c>
      <c r="C66" t="str">
        <f t="shared" si="0"/>
        <v>TMS20</v>
      </c>
      <c r="D66" s="9">
        <f xml:space="preserve"> IFERROR( ( 'Large STW totals and 7D (FM1)'!D66 - 'Large STW totals and 7D (FM1)'!Y66 ) / 'Large STW totals and 7D (FM1)'!Y66, 0 )</f>
        <v>6.4192537658692866E-6</v>
      </c>
      <c r="E66" s="9">
        <f xml:space="preserve"> IFERROR( ( 'Large STW totals and 7D (FM1)'!E66 - 'Large STW totals and 7D (FM1)'!Z66 ) / 'Large STW totals and 7D (FM1)'!Z66, 0 )</f>
        <v>6.1828112926722399E-7</v>
      </c>
      <c r="F66" s="9">
        <f xml:space="preserve"> IFERROR( ( 'Large STW totals and 7D (FM1)'!F66 - 'Large STW totals and 7D (FM1)'!AA66 ) / 'Large STW totals and 7D (FM1)'!AA66, 0 )</f>
        <v>2.9919723757942652E-2</v>
      </c>
      <c r="G66" s="9">
        <f xml:space="preserve"> IFERROR( ( 'Large STW totals and 7D (FM1)'!G66 - 'Large STW totals and 7D (FM1)'!AB66 ) / 'Large STW totals and 7D (FM1)'!AB66, 0 )</f>
        <v>-8.3409963971554384E-7</v>
      </c>
      <c r="H66" s="9">
        <f xml:space="preserve"> IFERROR( ( 'Large STW totals and 7D (FM1)'!H66 - 'Large STW totals and 7D (FM1)'!AC66 ) / 'Large STW totals and 7D (FM1)'!AC66, 0 )</f>
        <v>2.5098913714450021E-3</v>
      </c>
      <c r="I66" s="9">
        <f xml:space="preserve"> IFERROR( ( 'Large STW totals and 7D (FM1)'!I66 - 'Large STW totals and 7D (FM1)'!AD66 ) / 'Large STW totals and 7D (FM1)'!AD66, 0 )</f>
        <v>7.3527957349317533E-6</v>
      </c>
      <c r="J66" s="9">
        <f xml:space="preserve"> IFERROR( ( 'Large STW totals and 7D (FM1)'!J66 - 'Large STW totals and 7D (FM1)'!AE66 ) / 'Large STW totals and 7D (FM1)'!AE66, 0 )</f>
        <v>6.2436218063688702E-2</v>
      </c>
      <c r="K66" s="9">
        <f xml:space="preserve"> IFERROR( ( 'Large STW totals and 7D (FM1)'!K66 - 'Large STW totals and 7D (FM1)'!AF66 ) / 'Large STW totals and 7D (FM1)'!AF66, 0 )</f>
        <v>-1.2081780222728435E-2</v>
      </c>
      <c r="L66" s="9">
        <f xml:space="preserve"> IFERROR( ( 'Large STW totals and 7D (FM1)'!L66 - 'Large STW totals and 7D (FM1)'!AG66 ) / 'Large STW totals and 7D (FM1)'!AG66, 0 )</f>
        <v>-5.6592688211141771E-6</v>
      </c>
      <c r="M66" s="9">
        <f xml:space="preserve"> IFERROR( ( 'Large STW totals and 7D (FM1)'!M66 - 'Large STW totals and 7D (FM1)'!AH66 ) / 'Large STW totals and 7D (FM1)'!AH66, 0 )</f>
        <v>0</v>
      </c>
      <c r="N66" s="9">
        <f xml:space="preserve"> IFERROR( ( 'Large STW totals and 7D (FM1)'!N66 - 'Large STW totals and 7D (FM1)'!AI66 ) / 'Large STW totals and 7D (FM1)'!AI66, 0 )</f>
        <v>2.5098913714451279E-3</v>
      </c>
      <c r="O66" s="9">
        <f xml:space="preserve"> IFERROR( ( 'Large STW totals and 7D (FM1)'!O66 - 'Large STW totals and 7D (FM1)'!AJ66 ) / 'Large STW totals and 7D (FM1)'!AJ66, 0 )</f>
        <v>2.8083766198700533E-6</v>
      </c>
      <c r="P66" s="9">
        <f xml:space="preserve"> IFERROR( ( 'Large STW totals and 7D (FM1)'!P66 - 'Large STW totals and 7D (FM1)'!AK66 ) / 'Large STW totals and 7D (FM1)'!AK66, 0 )</f>
        <v>3.267725919897266E-3</v>
      </c>
      <c r="Q66" s="9">
        <f xml:space="preserve"> IFERROR( ( 'Large STW totals and 7D (FM1)'!Q66 - 'Large STW totals and 7D (FM1)'!AL66 ) / 'Large STW totals and 7D (FM1)'!AL66, 0 )</f>
        <v>3.0191164962037764E-6</v>
      </c>
      <c r="R66" s="9">
        <f xml:space="preserve"> IFERROR( ( 'Large STW totals and 7D (FM1)'!R66 - 'Large STW totals and 7D (FM1)'!AM66 ) / 'Large STW totals and 7D (FM1)'!AM66, 0 )</f>
        <v>1.0924701918568292E-5</v>
      </c>
      <c r="S66" s="9">
        <f xml:space="preserve"> IFERROR( ( 'Large STW totals and 7D (FM1)'!S66 - 'Large STW totals and 7D (FM1)'!AN66 ) / 'Large STW totals and 7D (FM1)'!AN66, 0 )</f>
        <v>0</v>
      </c>
      <c r="T66" s="9">
        <f xml:space="preserve"> IFERROR( ( 'Large STW totals and 7D (FM1)'!T66 - 'Large STW totals and 7D (FM1)'!AO66 ) / 'Large STW totals and 7D (FM1)'!AO66, 0 )</f>
        <v>2.5098913714451279E-3</v>
      </c>
      <c r="U66" s="9">
        <f xml:space="preserve"> IFERROR( ( 'Large STW totals and 7D (FM1)'!U66 - 'Large STW totals and 7D (FM1)'!AP66 ) / 'Large STW totals and 7D (FM1)'!AP66, 0 )</f>
        <v>0</v>
      </c>
      <c r="V66" s="9">
        <f xml:space="preserve"> IFERROR( ( 'Large STW totals and 7D (FM1)'!V66 - 'Large STW totals and 7D (FM1)'!AQ66 ) / 'Large STW totals and 7D (FM1)'!AQ66, 0 )</f>
        <v>0</v>
      </c>
      <c r="W66" s="9">
        <f xml:space="preserve"> IFERROR( ( 'Large STW totals and 7D (FM1)'!W66 - 'Large STW totals and 7D (FM1)'!AR66 ) / 'Large STW totals and 7D (FM1)'!AR66, 0 )</f>
        <v>2.8894673854872544E-7</v>
      </c>
      <c r="X66" s="9">
        <f xml:space="preserve"> IFERROR( ( 'Large STW totals and 7D (FM1)'!X66 - 'Large STW totals and 7D (FM1)'!AS66 ) / 'Large STW totals and 7D (FM1)'!AS66, 0 )</f>
        <v>2.8894673854872544E-7</v>
      </c>
    </row>
    <row r="67" spans="1:24" x14ac:dyDescent="0.35">
      <c r="A67" t="s">
        <v>15</v>
      </c>
      <c r="B67" t="s">
        <v>10</v>
      </c>
      <c r="C67" t="str">
        <f t="shared" ref="C67:C111" si="1" xml:space="preserve"> _xlfn.CONCAT( A67, RIGHT( B67, 2 ) )</f>
        <v>TMS21</v>
      </c>
      <c r="D67" s="9">
        <f xml:space="preserve"> IFERROR( ( 'Large STW totals and 7D (FM1)'!D67 - 'Large STW totals and 7D (FM1)'!Y67 ) / 'Large STW totals and 7D (FM1)'!Y67, 0 )</f>
        <v>1.003361260207142E-5</v>
      </c>
      <c r="E67" s="9">
        <f xml:space="preserve"> IFERROR( ( 'Large STW totals and 7D (FM1)'!E67 - 'Large STW totals and 7D (FM1)'!Z67 ) / 'Large STW totals and 7D (FM1)'!Z67, 0 )</f>
        <v>2.0234544799294735E-2</v>
      </c>
      <c r="F67" s="9">
        <f xml:space="preserve"> IFERROR( ( 'Large STW totals and 7D (FM1)'!F67 - 'Large STW totals and 7D (FM1)'!AA67 ) / 'Large STW totals and 7D (FM1)'!AA67, 0 )</f>
        <v>-5.2627468251583487E-2</v>
      </c>
      <c r="G67" s="9">
        <f xml:space="preserve"> IFERROR( ( 'Large STW totals and 7D (FM1)'!G67 - 'Large STW totals and 7D (FM1)'!AB67 ) / 'Large STW totals and 7D (FM1)'!AB67, 0 )</f>
        <v>4.1058858697506566E-7</v>
      </c>
      <c r="H67" s="9">
        <f xml:space="preserve"> IFERROR( ( 'Large STW totals and 7D (FM1)'!H67 - 'Large STW totals and 7D (FM1)'!AC67 ) / 'Large STW totals and 7D (FM1)'!AC67, 0 )</f>
        <v>1.2965133362828438E-3</v>
      </c>
      <c r="I67" s="9">
        <f xml:space="preserve"> IFERROR( ( 'Large STW totals and 7D (FM1)'!I67 - 'Large STW totals and 7D (FM1)'!AD67 ) / 'Large STW totals and 7D (FM1)'!AD67, 0 )</f>
        <v>-5.0547428652794836E-6</v>
      </c>
      <c r="J67" s="9">
        <f xml:space="preserve"> IFERROR( ( 'Large STW totals and 7D (FM1)'!J67 - 'Large STW totals and 7D (FM1)'!AE67 ) / 'Large STW totals and 7D (FM1)'!AE67, 0 )</f>
        <v>5.292785201367535E-2</v>
      </c>
      <c r="K67" s="9">
        <f xml:space="preserve"> IFERROR( ( 'Large STW totals and 7D (FM1)'!K67 - 'Large STW totals and 7D (FM1)'!AF67 ) / 'Large STW totals and 7D (FM1)'!AF67, 0 )</f>
        <v>-1.4083446976305199E-2</v>
      </c>
      <c r="L67" s="9">
        <f xml:space="preserve"> IFERROR( ( 'Large STW totals and 7D (FM1)'!L67 - 'Large STW totals and 7D (FM1)'!AG67 ) / 'Large STW totals and 7D (FM1)'!AG67, 0 )</f>
        <v>-1.595504506479261E-6</v>
      </c>
      <c r="M67" s="9">
        <f xml:space="preserve"> IFERROR( ( 'Large STW totals and 7D (FM1)'!M67 - 'Large STW totals and 7D (FM1)'!AH67 ) / 'Large STW totals and 7D (FM1)'!AH67, 0 )</f>
        <v>0</v>
      </c>
      <c r="N67" s="9">
        <f xml:space="preserve"> IFERROR( ( 'Large STW totals and 7D (FM1)'!N67 - 'Large STW totals and 7D (FM1)'!AI67 ) / 'Large STW totals and 7D (FM1)'!AI67, 0 )</f>
        <v>1.2964016348426448E-3</v>
      </c>
      <c r="O67" s="9">
        <f xml:space="preserve"> IFERROR( ( 'Large STW totals and 7D (FM1)'!O67 - 'Large STW totals and 7D (FM1)'!AJ67 ) / 'Large STW totals and 7D (FM1)'!AJ67, 0 )</f>
        <v>9.7520242313859848E-2</v>
      </c>
      <c r="P67" s="9">
        <f xml:space="preserve"> IFERROR( ( 'Large STW totals and 7D (FM1)'!P67 - 'Large STW totals and 7D (FM1)'!AK67 ) / 'Large STW totals and 7D (FM1)'!AK67, 0 )</f>
        <v>-1.461476959322029E-2</v>
      </c>
      <c r="Q67" s="9">
        <f xml:space="preserve"> IFERROR( ( 'Large STW totals and 7D (FM1)'!Q67 - 'Large STW totals and 7D (FM1)'!AL67 ) / 'Large STW totals and 7D (FM1)'!AL67, 0 )</f>
        <v>-1.4732646409566215E-2</v>
      </c>
      <c r="R67" s="9">
        <f xml:space="preserve"> IFERROR( ( 'Large STW totals and 7D (FM1)'!R67 - 'Large STW totals and 7D (FM1)'!AM67 ) / 'Large STW totals and 7D (FM1)'!AM67, 0 )</f>
        <v>-2.5555839509304638E-5</v>
      </c>
      <c r="S67" s="9">
        <f xml:space="preserve"> IFERROR( ( 'Large STW totals and 7D (FM1)'!S67 - 'Large STW totals and 7D (FM1)'!AN67 ) / 'Large STW totals and 7D (FM1)'!AN67, 0 )</f>
        <v>0</v>
      </c>
      <c r="T67" s="9">
        <f xml:space="preserve"> IFERROR( ( 'Large STW totals and 7D (FM1)'!T67 - 'Large STW totals and 7D (FM1)'!AO67 ) / 'Large STW totals and 7D (FM1)'!AO67, 0 )</f>
        <v>1.2965133362831034E-3</v>
      </c>
      <c r="U67" s="9">
        <f xml:space="preserve"> IFERROR( ( 'Large STW totals and 7D (FM1)'!U67 - 'Large STW totals and 7D (FM1)'!AP67 ) / 'Large STW totals and 7D (FM1)'!AP67, 0 )</f>
        <v>0</v>
      </c>
      <c r="V67" s="9">
        <f xml:space="preserve"> IFERROR( ( 'Large STW totals and 7D (FM1)'!V67 - 'Large STW totals and 7D (FM1)'!AQ67 ) / 'Large STW totals and 7D (FM1)'!AQ67, 0 )</f>
        <v>0</v>
      </c>
      <c r="W67" s="9">
        <f xml:space="preserve"> IFERROR( ( 'Large STW totals and 7D (FM1)'!W67 - 'Large STW totals and 7D (FM1)'!AR67 ) / 'Large STW totals and 7D (FM1)'!AR67, 0 )</f>
        <v>-1.6566268745498408E-3</v>
      </c>
      <c r="X67" s="9">
        <f xml:space="preserve"> IFERROR( ( 'Large STW totals and 7D (FM1)'!X67 - 'Large STW totals and 7D (FM1)'!AS67 ) / 'Large STW totals and 7D (FM1)'!AS67, 0 )</f>
        <v>-1.6566268745498408E-3</v>
      </c>
    </row>
    <row r="68" spans="1:24" x14ac:dyDescent="0.35">
      <c r="A68" t="s">
        <v>15</v>
      </c>
      <c r="B68" t="s">
        <v>11</v>
      </c>
      <c r="C68" t="str">
        <f t="shared" si="1"/>
        <v>TMS22</v>
      </c>
      <c r="D68" s="9">
        <f xml:space="preserve"> IFERROR( ( 'Large STW totals and 7D (FM1)'!D68 - 'Large STW totals and 7D (FM1)'!Y68 ) / 'Large STW totals and 7D (FM1)'!Y68, 0 )</f>
        <v>-2.8138101803857056E-5</v>
      </c>
      <c r="E68" s="9">
        <f xml:space="preserve"> IFERROR( ( 'Large STW totals and 7D (FM1)'!E68 - 'Large STW totals and 7D (FM1)'!Z68 ) / 'Large STW totals and 7D (FM1)'!Z68, 0 )</f>
        <v>1.4596760829405018E-6</v>
      </c>
      <c r="F68" s="9">
        <f xml:space="preserve"> IFERROR( ( 'Large STW totals and 7D (FM1)'!F68 - 'Large STW totals and 7D (FM1)'!AA68 ) / 'Large STW totals and 7D (FM1)'!AA68, 0 )</f>
        <v>3.2608140887368922E-2</v>
      </c>
      <c r="G68" s="9">
        <f xml:space="preserve"> IFERROR( ( 'Large STW totals and 7D (FM1)'!G68 - 'Large STW totals and 7D (FM1)'!AB68 ) / 'Large STW totals and 7D (FM1)'!AB68, 0 )</f>
        <v>-1.8418828289976016E-7</v>
      </c>
      <c r="H68" s="9">
        <f xml:space="preserve"> IFERROR( ( 'Large STW totals and 7D (FM1)'!H68 - 'Large STW totals and 7D (FM1)'!AC68 ) / 'Large STW totals and 7D (FM1)'!AC68, 0 )</f>
        <v>2.6701000924569747E-3</v>
      </c>
      <c r="I68" s="9">
        <f xml:space="preserve"> IFERROR( ( 'Large STW totals and 7D (FM1)'!I68 - 'Large STW totals and 7D (FM1)'!AD68 ) / 'Large STW totals and 7D (FM1)'!AD68, 0 )</f>
        <v>-3.7422600706089628E-6</v>
      </c>
      <c r="J68" s="9">
        <f xml:space="preserve"> IFERROR( ( 'Large STW totals and 7D (FM1)'!J68 - 'Large STW totals and 7D (FM1)'!AE68 ) / 'Large STW totals and 7D (FM1)'!AE68, 0 )</f>
        <v>7.6133626220945536E-2</v>
      </c>
      <c r="K68" s="9">
        <f xml:space="preserve"> IFERROR( ( 'Large STW totals and 7D (FM1)'!K68 - 'Large STW totals and 7D (FM1)'!AF68 ) / 'Large STW totals and 7D (FM1)'!AF68, 0 )</f>
        <v>-1.1929430791664777E-2</v>
      </c>
      <c r="L68" s="9">
        <f xml:space="preserve"> IFERROR( ( 'Large STW totals and 7D (FM1)'!L68 - 'Large STW totals and 7D (FM1)'!AG68 ) / 'Large STW totals and 7D (FM1)'!AG68, 0 )</f>
        <v>8.2029743983975335E-6</v>
      </c>
      <c r="M68" s="9">
        <f xml:space="preserve"> IFERROR( ( 'Large STW totals and 7D (FM1)'!M68 - 'Large STW totals and 7D (FM1)'!AH68 ) / 'Large STW totals and 7D (FM1)'!AH68, 0 )</f>
        <v>0</v>
      </c>
      <c r="N68" s="9">
        <f xml:space="preserve"> IFERROR( ( 'Large STW totals and 7D (FM1)'!N68 - 'Large STW totals and 7D (FM1)'!AI68 ) / 'Large STW totals and 7D (FM1)'!AI68, 0 )</f>
        <v>2.6699898094929369E-3</v>
      </c>
      <c r="O68" s="9">
        <f xml:space="preserve"> IFERROR( ( 'Large STW totals and 7D (FM1)'!O68 - 'Large STW totals and 7D (FM1)'!AJ68 ) / 'Large STW totals and 7D (FM1)'!AJ68, 0 )</f>
        <v>7.7041409906599467E-2</v>
      </c>
      <c r="P68" s="9">
        <f xml:space="preserve"> IFERROR( ( 'Large STW totals and 7D (FM1)'!P68 - 'Large STW totals and 7D (FM1)'!AK68 ) / 'Large STW totals and 7D (FM1)'!AK68, 0 )</f>
        <v>-1.167869858228573E-2</v>
      </c>
      <c r="Q68" s="9">
        <f xml:space="preserve"> IFERROR( ( 'Large STW totals and 7D (FM1)'!Q68 - 'Large STW totals and 7D (FM1)'!AL68 ) / 'Large STW totals and 7D (FM1)'!AL68, 0 )</f>
        <v>-5.6295338858533188E-6</v>
      </c>
      <c r="R68" s="9">
        <f xml:space="preserve"> IFERROR( ( 'Large STW totals and 7D (FM1)'!R68 - 'Large STW totals and 7D (FM1)'!AM68 ) / 'Large STW totals and 7D (FM1)'!AM68, 0 )</f>
        <v>-1.2941385665114663E-16</v>
      </c>
      <c r="S68" s="9">
        <f xml:space="preserve"> IFERROR( ( 'Large STW totals and 7D (FM1)'!S68 - 'Large STW totals and 7D (FM1)'!AN68 ) / 'Large STW totals and 7D (FM1)'!AN68, 0 )</f>
        <v>0</v>
      </c>
      <c r="T68" s="9">
        <f xml:space="preserve"> IFERROR( ( 'Large STW totals and 7D (FM1)'!T68 - 'Large STW totals and 7D (FM1)'!AO68 ) / 'Large STW totals and 7D (FM1)'!AO68, 0 )</f>
        <v>2.6701000924571026E-3</v>
      </c>
      <c r="U68" s="9">
        <f xml:space="preserve"> IFERROR( ( 'Large STW totals and 7D (FM1)'!U68 - 'Large STW totals and 7D (FM1)'!AP68 ) / 'Large STW totals and 7D (FM1)'!AP68, 0 )</f>
        <v>0</v>
      </c>
      <c r="V68" s="9">
        <f xml:space="preserve"> IFERROR( ( 'Large STW totals and 7D (FM1)'!V68 - 'Large STW totals and 7D (FM1)'!AQ68 ) / 'Large STW totals and 7D (FM1)'!AQ68, 0 )</f>
        <v>0</v>
      </c>
      <c r="W68" s="9">
        <f xml:space="preserve"> IFERROR( ( 'Large STW totals and 7D (FM1)'!W68 - 'Large STW totals and 7D (FM1)'!AR68 ) / 'Large STW totals and 7D (FM1)'!AR68, 0 )</f>
        <v>-1.0969627297220027E-6</v>
      </c>
      <c r="X68" s="9">
        <f xml:space="preserve"> IFERROR( ( 'Large STW totals and 7D (FM1)'!X68 - 'Large STW totals and 7D (FM1)'!AS68 ) / 'Large STW totals and 7D (FM1)'!AS68, 0 )</f>
        <v>-1.0969627297220027E-6</v>
      </c>
    </row>
    <row r="69" spans="1:24" x14ac:dyDescent="0.35">
      <c r="A69" t="s">
        <v>20</v>
      </c>
      <c r="B69" t="s">
        <v>1</v>
      </c>
      <c r="C69" t="str">
        <f t="shared" si="1"/>
        <v>NWT12</v>
      </c>
      <c r="D69" s="9">
        <f xml:space="preserve"> IFERROR( ( 'Large STW totals and 7D (FM1)'!D69 - 'Large STW totals and 7D (FM1)'!Y69 ) / 'Large STW totals and 7D (FM1)'!Y69, 0 )</f>
        <v>0</v>
      </c>
      <c r="E69" s="9">
        <f xml:space="preserve"> IFERROR( ( 'Large STW totals and 7D (FM1)'!E69 - 'Large STW totals and 7D (FM1)'!Z69 ) / 'Large STW totals and 7D (FM1)'!Z69, 0 )</f>
        <v>-1.2018896467370522E-2</v>
      </c>
      <c r="F69" s="9">
        <f xml:space="preserve"> IFERROR( ( 'Large STW totals and 7D (FM1)'!F69 - 'Large STW totals and 7D (FM1)'!AA69 ) / 'Large STW totals and 7D (FM1)'!AA69, 0 )</f>
        <v>-2.0153603996182091E-2</v>
      </c>
      <c r="G69" s="9">
        <f xml:space="preserve"> IFERROR( ( 'Large STW totals and 7D (FM1)'!G69 - 'Large STW totals and 7D (FM1)'!AB69 ) / 'Large STW totals and 7D (FM1)'!AB69, 0 )</f>
        <v>-2.3596979951641662E-2</v>
      </c>
      <c r="H69" s="9">
        <f xml:space="preserve"> IFERROR( ( 'Large STW totals and 7D (FM1)'!H69 - 'Large STW totals and 7D (FM1)'!AC69 ) / 'Large STW totals and 7D (FM1)'!AC69, 0 )</f>
        <v>-2.159465601190606E-2</v>
      </c>
      <c r="I69" s="9">
        <f xml:space="preserve"> IFERROR( ( 'Large STW totals and 7D (FM1)'!I69 - 'Large STW totals and 7D (FM1)'!AD69 ) / 'Large STW totals and 7D (FM1)'!AD69, 0 )</f>
        <v>0</v>
      </c>
      <c r="J69" s="9">
        <f xml:space="preserve"> IFERROR( ( 'Large STW totals and 7D (FM1)'!J69 - 'Large STW totals and 7D (FM1)'!AE69 ) / 'Large STW totals and 7D (FM1)'!AE69, 0 )</f>
        <v>-7.7972813352380453E-3</v>
      </c>
      <c r="K69" s="9">
        <f xml:space="preserve"> IFERROR( ( 'Large STW totals and 7D (FM1)'!K69 - 'Large STW totals and 7D (FM1)'!AF69 ) / 'Large STW totals and 7D (FM1)'!AF69, 0 )</f>
        <v>-3.2703964557018309E-2</v>
      </c>
      <c r="L69" s="9">
        <f xml:space="preserve"> IFERROR( ( 'Large STW totals and 7D (FM1)'!L69 - 'Large STW totals and 7D (FM1)'!AG69 ) / 'Large STW totals and 7D (FM1)'!AG69, 0 )</f>
        <v>-1.5480197266978739E-2</v>
      </c>
      <c r="M69" s="9">
        <f xml:space="preserve"> IFERROR( ( 'Large STW totals and 7D (FM1)'!M69 - 'Large STW totals and 7D (FM1)'!AH69 ) / 'Large STW totals and 7D (FM1)'!AH69, 0 )</f>
        <v>0</v>
      </c>
      <c r="N69" s="9">
        <f xml:space="preserve"> IFERROR( ( 'Large STW totals and 7D (FM1)'!N69 - 'Large STW totals and 7D (FM1)'!AI69 ) / 'Large STW totals and 7D (FM1)'!AI69, 0 )</f>
        <v>-2.159465601190606E-2</v>
      </c>
      <c r="O69" s="9">
        <f xml:space="preserve"> IFERROR( ( 'Large STW totals and 7D (FM1)'!O69 - 'Large STW totals and 7D (FM1)'!AJ69 ) / 'Large STW totals and 7D (FM1)'!AJ69, 0 )</f>
        <v>-2.7066028247935189E-3</v>
      </c>
      <c r="P69" s="9">
        <f xml:space="preserve"> IFERROR( ( 'Large STW totals and 7D (FM1)'!P69 - 'Large STW totals and 7D (FM1)'!AK69 ) / 'Large STW totals and 7D (FM1)'!AK69, 0 )</f>
        <v>-3.2141727638041913E-2</v>
      </c>
      <c r="Q69" s="9">
        <f xml:space="preserve"> IFERROR( ( 'Large STW totals and 7D (FM1)'!Q69 - 'Large STW totals and 7D (FM1)'!AL69 ) / 'Large STW totals and 7D (FM1)'!AL69, 0 )</f>
        <v>-1.1812794793304939E-2</v>
      </c>
      <c r="R69" s="9">
        <f xml:space="preserve"> IFERROR( ( 'Large STW totals and 7D (FM1)'!R69 - 'Large STW totals and 7D (FM1)'!AM69 ) / 'Large STW totals and 7D (FM1)'!AM69, 0 )</f>
        <v>-2.5497267298269288E-2</v>
      </c>
      <c r="S69" s="9">
        <f xml:space="preserve"> IFERROR( ( 'Large STW totals and 7D (FM1)'!S69 - 'Large STW totals and 7D (FM1)'!AN69 ) / 'Large STW totals and 7D (FM1)'!AN69, 0 )</f>
        <v>-1.2254095884359878E-2</v>
      </c>
      <c r="T69" s="9">
        <f xml:space="preserve"> IFERROR( ( 'Large STW totals and 7D (FM1)'!T69 - 'Large STW totals and 7D (FM1)'!AO69 ) / 'Large STW totals and 7D (FM1)'!AO69, 0 )</f>
        <v>-2.159465601190411E-2</v>
      </c>
      <c r="U69" s="9">
        <f xml:space="preserve"> IFERROR( ( 'Large STW totals and 7D (FM1)'!U69 - 'Large STW totals and 7D (FM1)'!AP69 ) / 'Large STW totals and 7D (FM1)'!AP69, 0 )</f>
        <v>-1.5535509553180838E-5</v>
      </c>
      <c r="V69" s="9">
        <f xml:space="preserve"> IFERROR( ( 'Large STW totals and 7D (FM1)'!V69 - 'Large STW totals and 7D (FM1)'!AQ69 ) / 'Large STW totals and 7D (FM1)'!AQ69, 0 )</f>
        <v>0</v>
      </c>
      <c r="W69" s="9">
        <f xml:space="preserve"> IFERROR( ( 'Large STW totals and 7D (FM1)'!W69 - 'Large STW totals and 7D (FM1)'!AR69 ) / 'Large STW totals and 7D (FM1)'!AR69, 0 )</f>
        <v>1.1735299842197997E-5</v>
      </c>
      <c r="X69" s="9">
        <f xml:space="preserve"> IFERROR( ( 'Large STW totals and 7D (FM1)'!X69 - 'Large STW totals and 7D (FM1)'!AS69 ) / 'Large STW totals and 7D (FM1)'!AS69, 0 )</f>
        <v>8.0804119384050864E-6</v>
      </c>
    </row>
    <row r="70" spans="1:24" x14ac:dyDescent="0.35">
      <c r="A70" t="s">
        <v>20</v>
      </c>
      <c r="B70" t="s">
        <v>2</v>
      </c>
      <c r="C70" t="str">
        <f t="shared" si="1"/>
        <v>NWT13</v>
      </c>
      <c r="D70" s="9">
        <f xml:space="preserve"> IFERROR( ( 'Large STW totals and 7D (FM1)'!D70 - 'Large STW totals and 7D (FM1)'!Y70 ) / 'Large STW totals and 7D (FM1)'!Y70, 0 )</f>
        <v>0</v>
      </c>
      <c r="E70" s="9">
        <f xml:space="preserve"> IFERROR( ( 'Large STW totals and 7D (FM1)'!E70 - 'Large STW totals and 7D (FM1)'!Z70 ) / 'Large STW totals and 7D (FM1)'!Z70, 0 )</f>
        <v>-1.2080584904668326E-2</v>
      </c>
      <c r="F70" s="9">
        <f xml:space="preserve"> IFERROR( ( 'Large STW totals and 7D (FM1)'!F70 - 'Large STW totals and 7D (FM1)'!AA70 ) / 'Large STW totals and 7D (FM1)'!AA70, 0 )</f>
        <v>-1.8691924478647565E-2</v>
      </c>
      <c r="G70" s="9">
        <f xml:space="preserve"> IFERROR( ( 'Large STW totals and 7D (FM1)'!G70 - 'Large STW totals and 7D (FM1)'!AB70 ) / 'Large STW totals and 7D (FM1)'!AB70, 0 )</f>
        <v>-2.234842252850406E-2</v>
      </c>
      <c r="H70" s="9">
        <f xml:space="preserve"> IFERROR( ( 'Large STW totals and 7D (FM1)'!H70 - 'Large STW totals and 7D (FM1)'!AC70 ) / 'Large STW totals and 7D (FM1)'!AC70, 0 )</f>
        <v>-2.051312425371548E-2</v>
      </c>
      <c r="I70" s="9">
        <f xml:space="preserve"> IFERROR( ( 'Large STW totals and 7D (FM1)'!I70 - 'Large STW totals and 7D (FM1)'!AD70 ) / 'Large STW totals and 7D (FM1)'!AD70, 0 )</f>
        <v>0</v>
      </c>
      <c r="J70" s="9">
        <f xml:space="preserve"> IFERROR( ( 'Large STW totals and 7D (FM1)'!J70 - 'Large STW totals and 7D (FM1)'!AE70 ) / 'Large STW totals and 7D (FM1)'!AE70, 0 )</f>
        <v>-6.7850059953332865E-3</v>
      </c>
      <c r="K70" s="9">
        <f xml:space="preserve"> IFERROR( ( 'Large STW totals and 7D (FM1)'!K70 - 'Large STW totals and 7D (FM1)'!AF70 ) / 'Large STW totals and 7D (FM1)'!AF70, 0 )</f>
        <v>-3.1235983562212494E-2</v>
      </c>
      <c r="L70" s="9">
        <f xml:space="preserve"> IFERROR( ( 'Large STW totals and 7D (FM1)'!L70 - 'Large STW totals and 7D (FM1)'!AG70 ) / 'Large STW totals and 7D (FM1)'!AG70, 0 )</f>
        <v>-1.4939746411868161E-2</v>
      </c>
      <c r="M70" s="9">
        <f xml:space="preserve"> IFERROR( ( 'Large STW totals and 7D (FM1)'!M70 - 'Large STW totals and 7D (FM1)'!AH70 ) / 'Large STW totals and 7D (FM1)'!AH70, 0 )</f>
        <v>0</v>
      </c>
      <c r="N70" s="9">
        <f xml:space="preserve"> IFERROR( ( 'Large STW totals and 7D (FM1)'!N70 - 'Large STW totals and 7D (FM1)'!AI70 ) / 'Large STW totals and 7D (FM1)'!AI70, 0 )</f>
        <v>-2.051312425371548E-2</v>
      </c>
      <c r="O70" s="9">
        <f xml:space="preserve"> IFERROR( ( 'Large STW totals and 7D (FM1)'!O70 - 'Large STW totals and 7D (FM1)'!AJ70 ) / 'Large STW totals and 7D (FM1)'!AJ70, 0 )</f>
        <v>-1.192285175456428E-3</v>
      </c>
      <c r="P70" s="9">
        <f xml:space="preserve"> IFERROR( ( 'Large STW totals and 7D (FM1)'!P70 - 'Large STW totals and 7D (FM1)'!AK70 ) / 'Large STW totals and 7D (FM1)'!AK70, 0 )</f>
        <v>-3.0801764897834455E-2</v>
      </c>
      <c r="Q70" s="9">
        <f xml:space="preserve"> IFERROR( ( 'Large STW totals and 7D (FM1)'!Q70 - 'Large STW totals and 7D (FM1)'!AL70 ) / 'Large STW totals and 7D (FM1)'!AL70, 0 )</f>
        <v>-1.1792348175605516E-2</v>
      </c>
      <c r="R70" s="9">
        <f xml:space="preserve"> IFERROR( ( 'Large STW totals and 7D (FM1)'!R70 - 'Large STW totals and 7D (FM1)'!AM70 ) / 'Large STW totals and 7D (FM1)'!AM70, 0 )</f>
        <v>-2.2110771004688345E-2</v>
      </c>
      <c r="S70" s="9">
        <f xml:space="preserve"> IFERROR( ( 'Large STW totals and 7D (FM1)'!S70 - 'Large STW totals and 7D (FM1)'!AN70 ) / 'Large STW totals and 7D (FM1)'!AN70, 0 )</f>
        <v>-1.2203438165418764E-2</v>
      </c>
      <c r="T70" s="9">
        <f xml:space="preserve"> IFERROR( ( 'Large STW totals and 7D (FM1)'!T70 - 'Large STW totals and 7D (FM1)'!AO70 ) / 'Large STW totals and 7D (FM1)'!AO70, 0 )</f>
        <v>-2.0513124253715719E-2</v>
      </c>
      <c r="U70" s="9">
        <f xml:space="preserve"> IFERROR( ( 'Large STW totals and 7D (FM1)'!U70 - 'Large STW totals and 7D (FM1)'!AP70 ) / 'Large STW totals and 7D (FM1)'!AP70, 0 )</f>
        <v>3.1377068048653794E-6</v>
      </c>
      <c r="V70" s="9">
        <f xml:space="preserve"> IFERROR( ( 'Large STW totals and 7D (FM1)'!V70 - 'Large STW totals and 7D (FM1)'!AQ70 ) / 'Large STW totals and 7D (FM1)'!AQ70, 0 )</f>
        <v>0</v>
      </c>
      <c r="W70" s="9">
        <f xml:space="preserve"> IFERROR( ( 'Large STW totals and 7D (FM1)'!W70 - 'Large STW totals and 7D (FM1)'!AR70 ) / 'Large STW totals and 7D (FM1)'!AR70, 0 )</f>
        <v>-6.5007584366365501E-5</v>
      </c>
      <c r="X70" s="9">
        <f xml:space="preserve"> IFERROR( ( 'Large STW totals and 7D (FM1)'!X70 - 'Large STW totals and 7D (FM1)'!AS70 ) / 'Large STW totals and 7D (FM1)'!AS70, 0 )</f>
        <v>-5.3701260873323831E-5</v>
      </c>
    </row>
    <row r="71" spans="1:24" x14ac:dyDescent="0.35">
      <c r="A71" t="s">
        <v>20</v>
      </c>
      <c r="B71" t="s">
        <v>3</v>
      </c>
      <c r="C71" t="str">
        <f t="shared" si="1"/>
        <v>NWT14</v>
      </c>
      <c r="D71" s="9">
        <f xml:space="preserve"> IFERROR( ( 'Large STW totals and 7D (FM1)'!D71 - 'Large STW totals and 7D (FM1)'!Y71 ) / 'Large STW totals and 7D (FM1)'!Y71, 0 )</f>
        <v>0</v>
      </c>
      <c r="E71" s="9">
        <f xml:space="preserve"> IFERROR( ( 'Large STW totals and 7D (FM1)'!E71 - 'Large STW totals and 7D (FM1)'!Z71 ) / 'Large STW totals and 7D (FM1)'!Z71, 0 )</f>
        <v>-1.1477647793748672E-2</v>
      </c>
      <c r="F71" s="9">
        <f xml:space="preserve"> IFERROR( ( 'Large STW totals and 7D (FM1)'!F71 - 'Large STW totals and 7D (FM1)'!AA71 ) / 'Large STW totals and 7D (FM1)'!AA71, 0 )</f>
        <v>-1.4854456596859838E-2</v>
      </c>
      <c r="G71" s="9">
        <f xml:space="preserve"> IFERROR( ( 'Large STW totals and 7D (FM1)'!G71 - 'Large STW totals and 7D (FM1)'!AB71 ) / 'Large STW totals and 7D (FM1)'!AB71, 0 )</f>
        <v>-2.1706687690366596E-2</v>
      </c>
      <c r="H71" s="9">
        <f xml:space="preserve"> IFERROR( ( 'Large STW totals and 7D (FM1)'!H71 - 'Large STW totals and 7D (FM1)'!AC71 ) / 'Large STW totals and 7D (FM1)'!AC71, 0 )</f>
        <v>-1.9547778644796537E-2</v>
      </c>
      <c r="I71" s="9">
        <f xml:space="preserve"> IFERROR( ( 'Large STW totals and 7D (FM1)'!I71 - 'Large STW totals and 7D (FM1)'!AD71 ) / 'Large STW totals and 7D (FM1)'!AD71, 0 )</f>
        <v>0</v>
      </c>
      <c r="J71" s="9">
        <f xml:space="preserve"> IFERROR( ( 'Large STW totals and 7D (FM1)'!J71 - 'Large STW totals and 7D (FM1)'!AE71 ) / 'Large STW totals and 7D (FM1)'!AE71, 0 )</f>
        <v>-7.2077747091065644E-3</v>
      </c>
      <c r="K71" s="9">
        <f xml:space="preserve"> IFERROR( ( 'Large STW totals and 7D (FM1)'!K71 - 'Large STW totals and 7D (FM1)'!AF71 ) / 'Large STW totals and 7D (FM1)'!AF71, 0 )</f>
        <v>-2.9873795822246887E-2</v>
      </c>
      <c r="L71" s="9">
        <f xml:space="preserve"> IFERROR( ( 'Large STW totals and 7D (FM1)'!L71 - 'Large STW totals and 7D (FM1)'!AG71 ) / 'Large STW totals and 7D (FM1)'!AG71, 0 )</f>
        <v>-1.3732830841891063E-2</v>
      </c>
      <c r="M71" s="9">
        <f xml:space="preserve"> IFERROR( ( 'Large STW totals and 7D (FM1)'!M71 - 'Large STW totals and 7D (FM1)'!AH71 ) / 'Large STW totals and 7D (FM1)'!AH71, 0 )</f>
        <v>0</v>
      </c>
      <c r="N71" s="9">
        <f xml:space="preserve"> IFERROR( ( 'Large STW totals and 7D (FM1)'!N71 - 'Large STW totals and 7D (FM1)'!AI71 ) / 'Large STW totals and 7D (FM1)'!AI71, 0 )</f>
        <v>-1.9547778644796291E-2</v>
      </c>
      <c r="O71" s="9">
        <f xml:space="preserve"> IFERROR( ( 'Large STW totals and 7D (FM1)'!O71 - 'Large STW totals and 7D (FM1)'!AJ71 ) / 'Large STW totals and 7D (FM1)'!AJ71, 0 )</f>
        <v>-1.8181547777896651E-3</v>
      </c>
      <c r="P71" s="9">
        <f xml:space="preserve"> IFERROR( ( 'Large STW totals and 7D (FM1)'!P71 - 'Large STW totals and 7D (FM1)'!AK71 ) / 'Large STW totals and 7D (FM1)'!AK71, 0 )</f>
        <v>-2.8353982493037201E-2</v>
      </c>
      <c r="Q71" s="9">
        <f xml:space="preserve"> IFERROR( ( 'Large STW totals and 7D (FM1)'!Q71 - 'Large STW totals and 7D (FM1)'!AL71 ) / 'Large STW totals and 7D (FM1)'!AL71, 0 )</f>
        <v>-1.1635001558072662E-2</v>
      </c>
      <c r="R71" s="9">
        <f xml:space="preserve"> IFERROR( ( 'Large STW totals and 7D (FM1)'!R71 - 'Large STW totals and 7D (FM1)'!AM71 ) / 'Large STW totals and 7D (FM1)'!AM71, 0 )</f>
        <v>-2.6476418484007069E-2</v>
      </c>
      <c r="S71" s="9">
        <f xml:space="preserve"> IFERROR( ( 'Large STW totals and 7D (FM1)'!S71 - 'Large STW totals and 7D (FM1)'!AN71 ) / 'Large STW totals and 7D (FM1)'!AN71, 0 )</f>
        <v>-1.089253949964396E-2</v>
      </c>
      <c r="T71" s="9">
        <f xml:space="preserve"> IFERROR( ( 'Large STW totals and 7D (FM1)'!T71 - 'Large STW totals and 7D (FM1)'!AO71 ) / 'Large STW totals and 7D (FM1)'!AO71, 0 )</f>
        <v>-1.954777864479847E-2</v>
      </c>
      <c r="U71" s="9">
        <f xml:space="preserve"> IFERROR( ( 'Large STW totals and 7D (FM1)'!U71 - 'Large STW totals and 7D (FM1)'!AP71 ) / 'Large STW totals and 7D (FM1)'!AP71, 0 )</f>
        <v>6.7166848627727718E-6</v>
      </c>
      <c r="V71" s="9">
        <f xml:space="preserve"> IFERROR( ( 'Large STW totals and 7D (FM1)'!V71 - 'Large STW totals and 7D (FM1)'!AQ71 ) / 'Large STW totals and 7D (FM1)'!AQ71, 0 )</f>
        <v>0</v>
      </c>
      <c r="W71" s="9">
        <f xml:space="preserve"> IFERROR( ( 'Large STW totals and 7D (FM1)'!W71 - 'Large STW totals and 7D (FM1)'!AR71 ) / 'Large STW totals and 7D (FM1)'!AR71, 0 )</f>
        <v>5.7056554338568872E-6</v>
      </c>
      <c r="X71" s="9">
        <f xml:space="preserve"> IFERROR( ( 'Large STW totals and 7D (FM1)'!X71 - 'Large STW totals and 7D (FM1)'!AS71 ) / 'Large STW totals and 7D (FM1)'!AS71, 0 )</f>
        <v>5.8756570430815088E-6</v>
      </c>
    </row>
    <row r="72" spans="1:24" x14ac:dyDescent="0.35">
      <c r="A72" t="s">
        <v>20</v>
      </c>
      <c r="B72" t="s">
        <v>4</v>
      </c>
      <c r="C72" t="str">
        <f t="shared" si="1"/>
        <v>NWT15</v>
      </c>
      <c r="D72" s="9">
        <f xml:space="preserve"> IFERROR( ( 'Large STW totals and 7D (FM1)'!D72 - 'Large STW totals and 7D (FM1)'!Y72 ) / 'Large STW totals and 7D (FM1)'!Y72, 0 )</f>
        <v>0</v>
      </c>
      <c r="E72" s="9">
        <f xml:space="preserve"> IFERROR( ( 'Large STW totals and 7D (FM1)'!E72 - 'Large STW totals and 7D (FM1)'!Z72 ) / 'Large STW totals and 7D (FM1)'!Z72, 0 )</f>
        <v>-1.2211030185740967E-2</v>
      </c>
      <c r="F72" s="9">
        <f xml:space="preserve"> IFERROR( ( 'Large STW totals and 7D (FM1)'!F72 - 'Large STW totals and 7D (FM1)'!AA72 ) / 'Large STW totals and 7D (FM1)'!AA72, 0 )</f>
        <v>0.12438661252211521</v>
      </c>
      <c r="G72" s="9">
        <f xml:space="preserve"> IFERROR( ( 'Large STW totals and 7D (FM1)'!G72 - 'Large STW totals and 7D (FM1)'!AB72 ) / 'Large STW totals and 7D (FM1)'!AB72, 0 )</f>
        <v>-3.7370793329981097E-2</v>
      </c>
      <c r="H72" s="9">
        <f xml:space="preserve"> IFERROR( ( 'Large STW totals and 7D (FM1)'!H72 - 'Large STW totals and 7D (FM1)'!AC72 ) / 'Large STW totals and 7D (FM1)'!AC72, 0 )</f>
        <v>-1.9992380394514411E-2</v>
      </c>
      <c r="I72" s="9">
        <f xml:space="preserve"> IFERROR( ( 'Large STW totals and 7D (FM1)'!I72 - 'Large STW totals and 7D (FM1)'!AD72 ) / 'Large STW totals and 7D (FM1)'!AD72, 0 )</f>
        <v>-6.6611391813104805E-3</v>
      </c>
      <c r="J72" s="9">
        <f xml:space="preserve"> IFERROR( ( 'Large STW totals and 7D (FM1)'!J72 - 'Large STW totals and 7D (FM1)'!AE72 ) / 'Large STW totals and 7D (FM1)'!AE72, 0 )</f>
        <v>-6.9025573898504116E-3</v>
      </c>
      <c r="K72" s="9">
        <f xml:space="preserve"> IFERROR( ( 'Large STW totals and 7D (FM1)'!K72 - 'Large STW totals and 7D (FM1)'!AF72 ) / 'Large STW totals and 7D (FM1)'!AF72, 0 )</f>
        <v>-3.9575199788655178E-3</v>
      </c>
      <c r="L72" s="9">
        <f xml:space="preserve"> IFERROR( ( 'Large STW totals and 7D (FM1)'!L72 - 'Large STW totals and 7D (FM1)'!AG72 ) / 'Large STW totals and 7D (FM1)'!AG72, 0 )</f>
        <v>-3.8484769647031659E-2</v>
      </c>
      <c r="M72" s="9">
        <f xml:space="preserve"> IFERROR( ( 'Large STW totals and 7D (FM1)'!M72 - 'Large STW totals and 7D (FM1)'!AH72 ) / 'Large STW totals and 7D (FM1)'!AH72, 0 )</f>
        <v>0</v>
      </c>
      <c r="N72" s="9">
        <f xml:space="preserve"> IFERROR( ( 'Large STW totals and 7D (FM1)'!N72 - 'Large STW totals and 7D (FM1)'!AI72 ) / 'Large STW totals and 7D (FM1)'!AI72, 0 )</f>
        <v>-1.9992380394514533E-2</v>
      </c>
      <c r="O72" s="9">
        <f xml:space="preserve"> IFERROR( ( 'Large STW totals and 7D (FM1)'!O72 - 'Large STW totals and 7D (FM1)'!AJ72 ) / 'Large STW totals and 7D (FM1)'!AJ72, 0 )</f>
        <v>-5.154036802871597E-2</v>
      </c>
      <c r="P72" s="9">
        <f xml:space="preserve"> IFERROR( ( 'Large STW totals and 7D (FM1)'!P72 - 'Large STW totals and 7D (FM1)'!AK72 ) / 'Large STW totals and 7D (FM1)'!AK72, 0 )</f>
        <v>-1.656731788830524E-2</v>
      </c>
      <c r="Q72" s="9">
        <f xml:space="preserve"> IFERROR( ( 'Large STW totals and 7D (FM1)'!Q72 - 'Large STW totals and 7D (FM1)'!AL72 ) / 'Large STW totals and 7D (FM1)'!AL72, 0 )</f>
        <v>-1.1031604712079819E-2</v>
      </c>
      <c r="R72" s="9">
        <f xml:space="preserve"> IFERROR( ( 'Large STW totals and 7D (FM1)'!R72 - 'Large STW totals and 7D (FM1)'!AM72 ) / 'Large STW totals and 7D (FM1)'!AM72, 0 )</f>
        <v>-0.69268456700341052</v>
      </c>
      <c r="S72" s="9">
        <f xml:space="preserve"> IFERROR( ( 'Large STW totals and 7D (FM1)'!S72 - 'Large STW totals and 7D (FM1)'!AN72 ) / 'Large STW totals and 7D (FM1)'!AN72, 0 )</f>
        <v>1.4057942619285571</v>
      </c>
      <c r="T72" s="9">
        <f xml:space="preserve"> IFERROR( ( 'Large STW totals and 7D (FM1)'!T72 - 'Large STW totals and 7D (FM1)'!AO72 ) / 'Large STW totals and 7D (FM1)'!AO72, 0 )</f>
        <v>-1.9992380394512E-2</v>
      </c>
      <c r="U72" s="9">
        <f xml:space="preserve"> IFERROR( ( 'Large STW totals and 7D (FM1)'!U72 - 'Large STW totals and 7D (FM1)'!AP72 ) / 'Large STW totals and 7D (FM1)'!AP72, 0 )</f>
        <v>7.230194771775919E-6</v>
      </c>
      <c r="V72" s="9">
        <f xml:space="preserve"> IFERROR( ( 'Large STW totals and 7D (FM1)'!V72 - 'Large STW totals and 7D (FM1)'!AQ72 ) / 'Large STW totals and 7D (FM1)'!AQ72, 0 )</f>
        <v>0</v>
      </c>
      <c r="W72" s="9">
        <f xml:space="preserve"> IFERROR( ( 'Large STW totals and 7D (FM1)'!W72 - 'Large STW totals and 7D (FM1)'!AR72 ) / 'Large STW totals and 7D (FM1)'!AR72, 0 )</f>
        <v>4.4788707110494987E-6</v>
      </c>
      <c r="X72" s="9">
        <f xml:space="preserve"> IFERROR( ( 'Large STW totals and 7D (FM1)'!X72 - 'Large STW totals and 7D (FM1)'!AS72 ) / 'Large STW totals and 7D (FM1)'!AS72, 0 )</f>
        <v>4.9513844870463775E-6</v>
      </c>
    </row>
    <row r="73" spans="1:24" x14ac:dyDescent="0.35">
      <c r="A73" t="s">
        <v>20</v>
      </c>
      <c r="B73" t="s">
        <v>5</v>
      </c>
      <c r="C73" t="str">
        <f t="shared" si="1"/>
        <v>NWT16</v>
      </c>
      <c r="D73" s="9">
        <f xml:space="preserve"> IFERROR( ( 'Large STW totals and 7D (FM1)'!D73 - 'Large STW totals and 7D (FM1)'!Y73 ) / 'Large STW totals and 7D (FM1)'!Y73, 0 )</f>
        <v>0</v>
      </c>
      <c r="E73" s="9">
        <f xml:space="preserve"> IFERROR( ( 'Large STW totals and 7D (FM1)'!E73 - 'Large STW totals and 7D (FM1)'!Z73 ) / 'Large STW totals and 7D (FM1)'!Z73, 0 )</f>
        <v>3.9307269687256299E-2</v>
      </c>
      <c r="F73" s="9">
        <f xml:space="preserve"> IFERROR( ( 'Large STW totals and 7D (FM1)'!F73 - 'Large STW totals and 7D (FM1)'!AA73 ) / 'Large STW totals and 7D (FM1)'!AA73, 0 )</f>
        <v>-8.5860381269504654E-2</v>
      </c>
      <c r="G73" s="9">
        <f xml:space="preserve"> IFERROR( ( 'Large STW totals and 7D (FM1)'!G73 - 'Large STW totals and 7D (FM1)'!AB73 ) / 'Large STW totals and 7D (FM1)'!AB73, 0 )</f>
        <v>-1.1271973053178553E-2</v>
      </c>
      <c r="H73" s="9">
        <f xml:space="preserve"> IFERROR( ( 'Large STW totals and 7D (FM1)'!H73 - 'Large STW totals and 7D (FM1)'!AC73 ) / 'Large STW totals and 7D (FM1)'!AC73, 0 )</f>
        <v>-1.0771322304352302E-2</v>
      </c>
      <c r="I73" s="9">
        <f xml:space="preserve"> IFERROR( ( 'Large STW totals and 7D (FM1)'!I73 - 'Large STW totals and 7D (FM1)'!AD73 ) / 'Large STW totals and 7D (FM1)'!AD73, 0 )</f>
        <v>-6.065002391069935E-3</v>
      </c>
      <c r="J73" s="9">
        <f xml:space="preserve"> IFERROR( ( 'Large STW totals and 7D (FM1)'!J73 - 'Large STW totals and 7D (FM1)'!AE73 ) / 'Large STW totals and 7D (FM1)'!AE73, 0 )</f>
        <v>-5.984280425519164E-3</v>
      </c>
      <c r="K73" s="9">
        <f xml:space="preserve"> IFERROR( ( 'Large STW totals and 7D (FM1)'!K73 - 'Large STW totals and 7D (FM1)'!AF73 ) / 'Large STW totals and 7D (FM1)'!AF73, 0 )</f>
        <v>-3.9171202488222139E-2</v>
      </c>
      <c r="L73" s="9">
        <f xml:space="preserve"> IFERROR( ( 'Large STW totals and 7D (FM1)'!L73 - 'Large STW totals and 7D (FM1)'!AG73 ) / 'Large STW totals and 7D (FM1)'!AG73, 0 )</f>
        <v>1.5327328285371132E-2</v>
      </c>
      <c r="M73" s="9">
        <f xml:space="preserve"> IFERROR( ( 'Large STW totals and 7D (FM1)'!M73 - 'Large STW totals and 7D (FM1)'!AH73 ) / 'Large STW totals and 7D (FM1)'!AH73, 0 )</f>
        <v>0</v>
      </c>
      <c r="N73" s="9">
        <f xml:space="preserve"> IFERROR( ( 'Large STW totals and 7D (FM1)'!N73 - 'Large STW totals and 7D (FM1)'!AI73 ) / 'Large STW totals and 7D (FM1)'!AI73, 0 )</f>
        <v>-1.0770751017960576E-2</v>
      </c>
      <c r="O73" s="9">
        <f xml:space="preserve"> IFERROR( ( 'Large STW totals and 7D (FM1)'!O73 - 'Large STW totals and 7D (FM1)'!AJ73 ) / 'Large STW totals and 7D (FM1)'!AJ73, 0 )</f>
        <v>-1.3233299055584782E-2</v>
      </c>
      <c r="P73" s="9">
        <f xml:space="preserve"> IFERROR( ( 'Large STW totals and 7D (FM1)'!P73 - 'Large STW totals and 7D (FM1)'!AK73 ) / 'Large STW totals and 7D (FM1)'!AK73, 0 )</f>
        <v>-1.3269293963073496E-2</v>
      </c>
      <c r="Q73" s="9">
        <f xml:space="preserve"> IFERROR( ( 'Large STW totals and 7D (FM1)'!Q73 - 'Large STW totals and 7D (FM1)'!AL73 ) / 'Large STW totals and 7D (FM1)'!AL73, 0 )</f>
        <v>-8.1749018333912293E-3</v>
      </c>
      <c r="R73" s="9">
        <f xml:space="preserve"> IFERROR( ( 'Large STW totals and 7D (FM1)'!R73 - 'Large STW totals and 7D (FM1)'!AM73 ) / 'Large STW totals and 7D (FM1)'!AM73, 0 )</f>
        <v>-1.2047144191070502E-2</v>
      </c>
      <c r="S73" s="9">
        <f xml:space="preserve"> IFERROR( ( 'Large STW totals and 7D (FM1)'!S73 - 'Large STW totals and 7D (FM1)'!AN73 ) / 'Large STW totals and 7D (FM1)'!AN73, 0 )</f>
        <v>-8.3014530323408629E-3</v>
      </c>
      <c r="T73" s="9">
        <f xml:space="preserve"> IFERROR( ( 'Large STW totals and 7D (FM1)'!T73 - 'Large STW totals and 7D (FM1)'!AO73 ) / 'Large STW totals and 7D (FM1)'!AO73, 0 )</f>
        <v>-1.0771322304350101E-2</v>
      </c>
      <c r="U73" s="9">
        <f xml:space="preserve"> IFERROR( ( 'Large STW totals and 7D (FM1)'!U73 - 'Large STW totals and 7D (FM1)'!AP73 ) / 'Large STW totals and 7D (FM1)'!AP73, 0 )</f>
        <v>-2.30337131283804E-6</v>
      </c>
      <c r="V73" s="9">
        <f xml:space="preserve"> IFERROR( ( 'Large STW totals and 7D (FM1)'!V73 - 'Large STW totals and 7D (FM1)'!AQ73 ) / 'Large STW totals and 7D (FM1)'!AQ73, 0 )</f>
        <v>0</v>
      </c>
      <c r="W73" s="9">
        <f xml:space="preserve"> IFERROR( ( 'Large STW totals and 7D (FM1)'!W73 - 'Large STW totals and 7D (FM1)'!AR73 ) / 'Large STW totals and 7D (FM1)'!AR73, 0 )</f>
        <v>-7.8799022041355105E-6</v>
      </c>
      <c r="X73" s="9">
        <f xml:space="preserve"> IFERROR( ( 'Large STW totals and 7D (FM1)'!X73 - 'Large STW totals and 7D (FM1)'!AS73 ) / 'Large STW totals and 7D (FM1)'!AS73, 0 )</f>
        <v>-6.9121482739386814E-6</v>
      </c>
    </row>
    <row r="74" spans="1:24" x14ac:dyDescent="0.35">
      <c r="A74" t="s">
        <v>20</v>
      </c>
      <c r="B74" t="s">
        <v>6</v>
      </c>
      <c r="C74" t="str">
        <f t="shared" si="1"/>
        <v>NWT17</v>
      </c>
      <c r="D74" s="9">
        <f xml:space="preserve"> IFERROR( ( 'Large STW totals and 7D (FM1)'!D74 - 'Large STW totals and 7D (FM1)'!Y74 ) / 'Large STW totals and 7D (FM1)'!Y74, 0 )</f>
        <v>0</v>
      </c>
      <c r="E74" s="9">
        <f xml:space="preserve"> IFERROR( ( 'Large STW totals and 7D (FM1)'!E74 - 'Large STW totals and 7D (FM1)'!Z74 ) / 'Large STW totals and 7D (FM1)'!Z74, 0 )</f>
        <v>5.3204414423832648E-2</v>
      </c>
      <c r="F74" s="9">
        <f xml:space="preserve"> IFERROR( ( 'Large STW totals and 7D (FM1)'!F74 - 'Large STW totals and 7D (FM1)'!AA74 ) / 'Large STW totals and 7D (FM1)'!AA74, 0 )</f>
        <v>-8.6925085357060644E-2</v>
      </c>
      <c r="G74" s="9">
        <f xml:space="preserve"> IFERROR( ( 'Large STW totals and 7D (FM1)'!G74 - 'Large STW totals and 7D (FM1)'!AB74 ) / 'Large STW totals and 7D (FM1)'!AB74, 0 )</f>
        <v>6.5907076238437936E-16</v>
      </c>
      <c r="H74" s="9">
        <f xml:space="preserve"> IFERROR( ( 'Large STW totals and 7D (FM1)'!H74 - 'Large STW totals and 7D (FM1)'!AC74 ) / 'Large STW totals and 7D (FM1)'!AC74, 0 )</f>
        <v>8.4604043974380801E-16</v>
      </c>
      <c r="I74" s="9">
        <f xml:space="preserve"> IFERROR( ( 'Large STW totals and 7D (FM1)'!I74 - 'Large STW totals and 7D (FM1)'!AD74 ) / 'Large STW totals and 7D (FM1)'!AD74, 0 )</f>
        <v>2.1003833593087857E-15</v>
      </c>
      <c r="J74" s="9">
        <f xml:space="preserve"> IFERROR( ( 'Large STW totals and 7D (FM1)'!J74 - 'Large STW totals and 7D (FM1)'!AE74 ) / 'Large STW totals and 7D (FM1)'!AE74, 0 )</f>
        <v>-2.3189088161178778E-16</v>
      </c>
      <c r="K74" s="9">
        <f xml:space="preserve"> IFERROR( ( 'Large STW totals and 7D (FM1)'!K74 - 'Large STW totals and 7D (FM1)'!AF74 ) / 'Large STW totals and 7D (FM1)'!AF74, 0 )</f>
        <v>-1.698803619718852E-15</v>
      </c>
      <c r="L74" s="9">
        <f xml:space="preserve"> IFERROR( ( 'Large STW totals and 7D (FM1)'!L74 - 'Large STW totals and 7D (FM1)'!AG74 ) / 'Large STW totals and 7D (FM1)'!AG74, 0 )</f>
        <v>2.1518909529167254E-15</v>
      </c>
      <c r="M74" s="9">
        <f xml:space="preserve"> IFERROR( ( 'Large STW totals and 7D (FM1)'!M74 - 'Large STW totals and 7D (FM1)'!AH74 ) / 'Large STW totals and 7D (FM1)'!AH74, 0 )</f>
        <v>0</v>
      </c>
      <c r="N74" s="9">
        <f xml:space="preserve"> IFERROR( ( 'Large STW totals and 7D (FM1)'!N74 - 'Large STW totals and 7D (FM1)'!AI74 ) / 'Large STW totals and 7D (FM1)'!AI74, 0 )</f>
        <v>9.6690335970720913E-16</v>
      </c>
      <c r="O74" s="9">
        <f xml:space="preserve"> IFERROR( ( 'Large STW totals and 7D (FM1)'!O74 - 'Large STW totals and 7D (FM1)'!AJ74 ) / 'Large STW totals and 7D (FM1)'!AJ74, 0 )</f>
        <v>7.2897359239014918E-16</v>
      </c>
      <c r="P74" s="9">
        <f xml:space="preserve"> IFERROR( ( 'Large STW totals and 7D (FM1)'!P74 - 'Large STW totals and 7D (FM1)'!AK74 ) / 'Large STW totals and 7D (FM1)'!AK74, 0 )</f>
        <v>-1.9843269074071876E-15</v>
      </c>
      <c r="Q74" s="9">
        <f xml:space="preserve"> IFERROR( ( 'Large STW totals and 7D (FM1)'!Q74 - 'Large STW totals and 7D (FM1)'!AL74 ) / 'Large STW totals and 7D (FM1)'!AL74, 0 )</f>
        <v>3.2937089917181578E-15</v>
      </c>
      <c r="R74" s="9">
        <f xml:space="preserve"> IFERROR( ( 'Large STW totals and 7D (FM1)'!R74 - 'Large STW totals and 7D (FM1)'!AM74 ) / 'Large STW totals and 7D (FM1)'!AM74, 0 )</f>
        <v>1.3091903931724245E-15</v>
      </c>
      <c r="S74" s="9">
        <f xml:space="preserve"> IFERROR( ( 'Large STW totals and 7D (FM1)'!S74 - 'Large STW totals and 7D (FM1)'!AN74 ) / 'Large STW totals and 7D (FM1)'!AN74, 0 )</f>
        <v>-9.991564297196344E-16</v>
      </c>
      <c r="T74" s="9">
        <f xml:space="preserve"> IFERROR( ( 'Large STW totals and 7D (FM1)'!T74 - 'Large STW totals and 7D (FM1)'!AO74 ) / 'Large STW totals and 7D (FM1)'!AO74, 0 )</f>
        <v>7.251775197804068E-16</v>
      </c>
      <c r="U74" s="9">
        <f xml:space="preserve"> IFERROR( ( 'Large STW totals and 7D (FM1)'!U74 - 'Large STW totals and 7D (FM1)'!AP74 ) / 'Large STW totals and 7D (FM1)'!AP74, 0 )</f>
        <v>1.7005911775630476E-16</v>
      </c>
      <c r="V74" s="9">
        <f xml:space="preserve"> IFERROR( ( 'Large STW totals and 7D (FM1)'!V74 - 'Large STW totals and 7D (FM1)'!AQ74 ) / 'Large STW totals and 7D (FM1)'!AQ74, 0 )</f>
        <v>0</v>
      </c>
      <c r="W74" s="9">
        <f xml:space="preserve"> IFERROR( ( 'Large STW totals and 7D (FM1)'!W74 - 'Large STW totals and 7D (FM1)'!AR74 ) / 'Large STW totals and 7D (FM1)'!AR74, 0 )</f>
        <v>2.9395514320490849E-16</v>
      </c>
      <c r="X74" s="9">
        <f xml:space="preserve"> IFERROR( ( 'Large STW totals and 7D (FM1)'!X74 - 'Large STW totals and 7D (FM1)'!AS74 ) / 'Large STW totals and 7D (FM1)'!AS74, 0 )</f>
        <v>8.4604043974380801E-16</v>
      </c>
    </row>
    <row r="75" spans="1:24" x14ac:dyDescent="0.35">
      <c r="A75" t="s">
        <v>20</v>
      </c>
      <c r="B75" t="s">
        <v>7</v>
      </c>
      <c r="C75" t="str">
        <f t="shared" si="1"/>
        <v>NWT18</v>
      </c>
      <c r="D75" s="9">
        <f xml:space="preserve"> IFERROR( ( 'Large STW totals and 7D (FM1)'!D75 - 'Large STW totals and 7D (FM1)'!Y75 ) / 'Large STW totals and 7D (FM1)'!Y75, 0 )</f>
        <v>0</v>
      </c>
      <c r="E75" s="9">
        <f xml:space="preserve"> IFERROR( ( 'Large STW totals and 7D (FM1)'!E75 - 'Large STW totals and 7D (FM1)'!Z75 ) / 'Large STW totals and 7D (FM1)'!Z75, 0 )</f>
        <v>-5.7615710512954302E-7</v>
      </c>
      <c r="F75" s="9">
        <f xml:space="preserve"> IFERROR( ( 'Large STW totals and 7D (FM1)'!F75 - 'Large STW totals and 7D (FM1)'!AA75 ) / 'Large STW totals and 7D (FM1)'!AA75, 0 )</f>
        <v>4.0922668870660671E-7</v>
      </c>
      <c r="G75" s="9">
        <f xml:space="preserve"> IFERROR( ( 'Large STW totals and 7D (FM1)'!G75 - 'Large STW totals and 7D (FM1)'!AB75 ) / 'Large STW totals and 7D (FM1)'!AB75, 0 )</f>
        <v>3.9302140091520445E-6</v>
      </c>
      <c r="H75" s="9">
        <f xml:space="preserve"> IFERROR( ( 'Large STW totals and 7D (FM1)'!H75 - 'Large STW totals and 7D (FM1)'!AC75 ) / 'Large STW totals and 7D (FM1)'!AC75, 0 )</f>
        <v>2.7732697009908485E-6</v>
      </c>
      <c r="I75" s="9">
        <f xml:space="preserve"> IFERROR( ( 'Large STW totals and 7D (FM1)'!I75 - 'Large STW totals and 7D (FM1)'!AD75 ) / 'Large STW totals and 7D (FM1)'!AD75, 0 )</f>
        <v>1.2602088905346254E-5</v>
      </c>
      <c r="J75" s="9">
        <f xml:space="preserve"> IFERROR( ( 'Large STW totals and 7D (FM1)'!J75 - 'Large STW totals and 7D (FM1)'!AE75 ) / 'Large STW totals and 7D (FM1)'!AE75, 0 )</f>
        <v>-5.0909180762132598E-6</v>
      </c>
      <c r="K75" s="9">
        <f xml:space="preserve"> IFERROR( ( 'Large STW totals and 7D (FM1)'!K75 - 'Large STW totals and 7D (FM1)'!AF75 ) / 'Large STW totals and 7D (FM1)'!AF75, 0 )</f>
        <v>7.2812079814489096E-6</v>
      </c>
      <c r="L75" s="9">
        <f xml:space="preserve"> IFERROR( ( 'Large STW totals and 7D (FM1)'!L75 - 'Large STW totals and 7D (FM1)'!AG75 ) / 'Large STW totals and 7D (FM1)'!AG75, 0 )</f>
        <v>1.8039460307400165E-7</v>
      </c>
      <c r="M75" s="9">
        <f xml:space="preserve"> IFERROR( ( 'Large STW totals and 7D (FM1)'!M75 - 'Large STW totals and 7D (FM1)'!AH75 ) / 'Large STW totals and 7D (FM1)'!AH75, 0 )</f>
        <v>0</v>
      </c>
      <c r="N75" s="9">
        <f xml:space="preserve"> IFERROR( ( 'Large STW totals and 7D (FM1)'!N75 - 'Large STW totals and 7D (FM1)'!AI75 ) / 'Large STW totals and 7D (FM1)'!AI75, 0 )</f>
        <v>2.7732697008719158E-6</v>
      </c>
      <c r="O75" s="9">
        <f xml:space="preserve"> IFERROR( ( 'Large STW totals and 7D (FM1)'!O75 - 'Large STW totals and 7D (FM1)'!AJ75 ) / 'Large STW totals and 7D (FM1)'!AJ75, 0 )</f>
        <v>-3.5398708185445434E-7</v>
      </c>
      <c r="P75" s="9">
        <f xml:space="preserve"> IFERROR( ( 'Large STW totals and 7D (FM1)'!P75 - 'Large STW totals and 7D (FM1)'!AK75 ) / 'Large STW totals and 7D (FM1)'!AK75, 0 )</f>
        <v>5.8332139569610314E-6</v>
      </c>
      <c r="Q75" s="9">
        <f xml:space="preserve"> IFERROR( ( 'Large STW totals and 7D (FM1)'!Q75 - 'Large STW totals and 7D (FM1)'!AL75 ) / 'Large STW totals and 7D (FM1)'!AL75, 0 )</f>
        <v>5.7439697584463535E-6</v>
      </c>
      <c r="R75" s="9">
        <f xml:space="preserve"> IFERROR( ( 'Large STW totals and 7D (FM1)'!R75 - 'Large STW totals and 7D (FM1)'!AM75 ) / 'Large STW totals and 7D (FM1)'!AM75, 0 )</f>
        <v>4.659797149137589E-6</v>
      </c>
      <c r="S75" s="9">
        <f xml:space="preserve"> IFERROR( ( 'Large STW totals and 7D (FM1)'!S75 - 'Large STW totals and 7D (FM1)'!AN75 ) / 'Large STW totals and 7D (FM1)'!AN75, 0 )</f>
        <v>-3.0643186252559519E-6</v>
      </c>
      <c r="T75" s="9">
        <f xml:space="preserve"> IFERROR( ( 'Large STW totals and 7D (FM1)'!T75 - 'Large STW totals and 7D (FM1)'!AO75 ) / 'Large STW totals and 7D (FM1)'!AO75, 0 )</f>
        <v>2.7732697028937796E-6</v>
      </c>
      <c r="U75" s="9">
        <f xml:space="preserve"> IFERROR( ( 'Large STW totals and 7D (FM1)'!U75 - 'Large STW totals and 7D (FM1)'!AP75 ) / 'Large STW totals and 7D (FM1)'!AP75, 0 )</f>
        <v>5.6464113569475317E-6</v>
      </c>
      <c r="V75" s="9">
        <f xml:space="preserve"> IFERROR( ( 'Large STW totals and 7D (FM1)'!V75 - 'Large STW totals and 7D (FM1)'!AQ75 ) / 'Large STW totals and 7D (FM1)'!AQ75, 0 )</f>
        <v>3.1911192847058323E-5</v>
      </c>
      <c r="W75" s="9">
        <f xml:space="preserve"> IFERROR( ( 'Large STW totals and 7D (FM1)'!W75 - 'Large STW totals and 7D (FM1)'!AR75 ) / 'Large STW totals and 7D (FM1)'!AR75, 0 )</f>
        <v>1.839341393869448E-6</v>
      </c>
      <c r="X75" s="9">
        <f xml:space="preserve"> IFERROR( ( 'Large STW totals and 7D (FM1)'!X75 - 'Large STW totals and 7D (FM1)'!AS75 ) / 'Large STW totals and 7D (FM1)'!AS75, 0 )</f>
        <v>2.7732697006340499E-6</v>
      </c>
    </row>
    <row r="76" spans="1:24" x14ac:dyDescent="0.35">
      <c r="A76" t="s">
        <v>20</v>
      </c>
      <c r="B76" t="s">
        <v>8</v>
      </c>
      <c r="C76" t="str">
        <f t="shared" si="1"/>
        <v>NWT19</v>
      </c>
      <c r="D76" s="9">
        <f xml:space="preserve"> IFERROR( ( 'Large STW totals and 7D (FM1)'!D76 - 'Large STW totals and 7D (FM1)'!Y76 ) / 'Large STW totals and 7D (FM1)'!Y76, 0 )</f>
        <v>0</v>
      </c>
      <c r="E76" s="9">
        <f xml:space="preserve"> IFERROR( ( 'Large STW totals and 7D (FM1)'!E76 - 'Large STW totals and 7D (FM1)'!Z76 ) / 'Large STW totals and 7D (FM1)'!Z76, 0 )</f>
        <v>-2.27541291551687E-5</v>
      </c>
      <c r="F76" s="9">
        <f xml:space="preserve"> IFERROR( ( 'Large STW totals and 7D (FM1)'!F76 - 'Large STW totals and 7D (FM1)'!AA76 ) / 'Large STW totals and 7D (FM1)'!AA76, 0 )</f>
        <v>-1.7849631249250728E-5</v>
      </c>
      <c r="G76" s="9">
        <f xml:space="preserve"> IFERROR( ( 'Large STW totals and 7D (FM1)'!G76 - 'Large STW totals and 7D (FM1)'!AB76 ) / 'Large STW totals and 7D (FM1)'!AB76, 0 )</f>
        <v>-5.1646484524931502E-5</v>
      </c>
      <c r="H76" s="9">
        <f xml:space="preserve"> IFERROR( ( 'Large STW totals and 7D (FM1)'!H76 - 'Large STW totals and 7D (FM1)'!AC76 ) / 'Large STW totals and 7D (FM1)'!AC76, 0 )</f>
        <v>-4.1601378528682212E-5</v>
      </c>
      <c r="I76" s="9">
        <f xml:space="preserve"> IFERROR( ( 'Large STW totals and 7D (FM1)'!I76 - 'Large STW totals and 7D (FM1)'!AD76 ) / 'Large STW totals and 7D (FM1)'!AD76, 0 )</f>
        <v>-4.3252628783091192E-5</v>
      </c>
      <c r="J76" s="9">
        <f xml:space="preserve"> IFERROR( ( 'Large STW totals and 7D (FM1)'!J76 - 'Large STW totals and 7D (FM1)'!AE76 ) / 'Large STW totals and 7D (FM1)'!AE76, 0 )</f>
        <v>-1.4283463348896535E-5</v>
      </c>
      <c r="K76" s="9">
        <f xml:space="preserve"> IFERROR( ( 'Large STW totals and 7D (FM1)'!K76 - 'Large STW totals and 7D (FM1)'!AF76 ) / 'Large STW totals and 7D (FM1)'!AF76, 0 )</f>
        <v>-5.0776456101109846E-5</v>
      </c>
      <c r="L76" s="9">
        <f xml:space="preserve"> IFERROR( ( 'Large STW totals and 7D (FM1)'!L76 - 'Large STW totals and 7D (FM1)'!AG76 ) / 'Large STW totals and 7D (FM1)'!AG76, 0 )</f>
        <v>-4.0543984515462991E-5</v>
      </c>
      <c r="M76" s="9">
        <f xml:space="preserve"> IFERROR( ( 'Large STW totals and 7D (FM1)'!M76 - 'Large STW totals and 7D (FM1)'!AH76 ) / 'Large STW totals and 7D (FM1)'!AH76, 0 )</f>
        <v>0</v>
      </c>
      <c r="N76" s="9">
        <f xml:space="preserve"> IFERROR( ( 'Large STW totals and 7D (FM1)'!N76 - 'Large STW totals and 7D (FM1)'!AI76 ) / 'Large STW totals and 7D (FM1)'!AI76, 0 )</f>
        <v>-4.1601378528682212E-5</v>
      </c>
      <c r="O76" s="9">
        <f xml:space="preserve"> IFERROR( ( 'Large STW totals and 7D (FM1)'!O76 - 'Large STW totals and 7D (FM1)'!AJ76 ) / 'Large STW totals and 7D (FM1)'!AJ76, 0 )</f>
        <v>-9.0180974412255453E-5</v>
      </c>
      <c r="P76" s="9">
        <f xml:space="preserve"> IFERROR( ( 'Large STW totals and 7D (FM1)'!P76 - 'Large STW totals and 7D (FM1)'!AK76 ) / 'Large STW totals and 7D (FM1)'!AK76, 0 )</f>
        <v>-1.4767280060987531E-5</v>
      </c>
      <c r="Q76" s="9">
        <f xml:space="preserve"> IFERROR( ( 'Large STW totals and 7D (FM1)'!Q76 - 'Large STW totals and 7D (FM1)'!AL76 ) / 'Large STW totals and 7D (FM1)'!AL76, 0 )</f>
        <v>-4.1029594027352423E-5</v>
      </c>
      <c r="R76" s="9">
        <f xml:space="preserve"> IFERROR( ( 'Large STW totals and 7D (FM1)'!R76 - 'Large STW totals and 7D (FM1)'!AM76 ) / 'Large STW totals and 7D (FM1)'!AM76, 0 )</f>
        <v>-2.7010999932795833E-5</v>
      </c>
      <c r="S76" s="9">
        <f xml:space="preserve"> IFERROR( ( 'Large STW totals and 7D (FM1)'!S76 - 'Large STW totals and 7D (FM1)'!AN76 ) / 'Large STW totals and 7D (FM1)'!AN76, 0 )</f>
        <v>-4.2515374674848007E-5</v>
      </c>
      <c r="T76" s="9">
        <f xml:space="preserve"> IFERROR( ( 'Large STW totals and 7D (FM1)'!T76 - 'Large STW totals and 7D (FM1)'!AO76 ) / 'Large STW totals and 7D (FM1)'!AO76, 0 )</f>
        <v>-4.1601378528800322E-5</v>
      </c>
      <c r="U76" s="9">
        <f xml:space="preserve"> IFERROR( ( 'Large STW totals and 7D (FM1)'!U76 - 'Large STW totals and 7D (FM1)'!AP76 ) / 'Large STW totals and 7D (FM1)'!AP76, 0 )</f>
        <v>-9.8835172194269709E-6</v>
      </c>
      <c r="V76" s="9">
        <f xml:space="preserve"> IFERROR( ( 'Large STW totals and 7D (FM1)'!V76 - 'Large STW totals and 7D (FM1)'!AQ76 ) / 'Large STW totals and 7D (FM1)'!AQ76, 0 )</f>
        <v>-1.4110722443796245E-6</v>
      </c>
      <c r="W76" s="9">
        <f xml:space="preserve"> IFERROR( ( 'Large STW totals and 7D (FM1)'!W76 - 'Large STW totals and 7D (FM1)'!AR76 ) / 'Large STW totals and 7D (FM1)'!AR76, 0 )</f>
        <v>1.5496256387056267E-6</v>
      </c>
      <c r="X76" s="9">
        <f xml:space="preserve"> IFERROR( ( 'Large STW totals and 7D (FM1)'!X76 - 'Large STW totals and 7D (FM1)'!AS76 ) / 'Large STW totals and 7D (FM1)'!AS76, 0 )</f>
        <v>-4.6570589712017624E-7</v>
      </c>
    </row>
    <row r="77" spans="1:24" x14ac:dyDescent="0.35">
      <c r="A77" t="s">
        <v>20</v>
      </c>
      <c r="B77" t="s">
        <v>9</v>
      </c>
      <c r="C77" t="str">
        <f t="shared" si="1"/>
        <v>NWT20</v>
      </c>
      <c r="D77" s="9">
        <f xml:space="preserve"> IFERROR( ( 'Large STW totals and 7D (FM1)'!D77 - 'Large STW totals and 7D (FM1)'!Y77 ) / 'Large STW totals and 7D (FM1)'!Y77, 0 )</f>
        <v>0</v>
      </c>
      <c r="E77" s="9">
        <f xml:space="preserve"> IFERROR( ( 'Large STW totals and 7D (FM1)'!E77 - 'Large STW totals and 7D (FM1)'!Z77 ) / 'Large STW totals and 7D (FM1)'!Z77, 0 )</f>
        <v>8.1012287249931428E-6</v>
      </c>
      <c r="F77" s="9">
        <f xml:space="preserve"> IFERROR( ( 'Large STW totals and 7D (FM1)'!F77 - 'Large STW totals and 7D (FM1)'!AA77 ) / 'Large STW totals and 7D (FM1)'!AA77, 0 )</f>
        <v>1.2596165794747434E-3</v>
      </c>
      <c r="G77" s="9">
        <f xml:space="preserve"> IFERROR( ( 'Large STW totals and 7D (FM1)'!G77 - 'Large STW totals and 7D (FM1)'!AB77 ) / 'Large STW totals and 7D (FM1)'!AB77, 0 )</f>
        <v>1.0463667726578073E-3</v>
      </c>
      <c r="H77" s="9">
        <f xml:space="preserve"> IFERROR( ( 'Large STW totals and 7D (FM1)'!H77 - 'Large STW totals and 7D (FM1)'!AC77 ) / 'Large STW totals and 7D (FM1)'!AC77, 0 )</f>
        <v>8.5419035822423208E-4</v>
      </c>
      <c r="I77" s="9">
        <f xml:space="preserve"> IFERROR( ( 'Large STW totals and 7D (FM1)'!I77 - 'Large STW totals and 7D (FM1)'!AD77 ) / 'Large STW totals and 7D (FM1)'!AD77, 0 )</f>
        <v>1.1672473924088895E-5</v>
      </c>
      <c r="J77" s="9">
        <f xml:space="preserve"> IFERROR( ( 'Large STW totals and 7D (FM1)'!J77 - 'Large STW totals and 7D (FM1)'!AE77 ) / 'Large STW totals and 7D (FM1)'!AE77, 0 )</f>
        <v>7.0577527148792413E-3</v>
      </c>
      <c r="K77" s="9">
        <f xml:space="preserve"> IFERROR( ( 'Large STW totals and 7D (FM1)'!K77 - 'Large STW totals and 7D (FM1)'!AF77 ) / 'Large STW totals and 7D (FM1)'!AF77, 0 )</f>
        <v>1.240958234213793E-5</v>
      </c>
      <c r="L77" s="9">
        <f xml:space="preserve"> IFERROR( ( 'Large STW totals and 7D (FM1)'!L77 - 'Large STW totals and 7D (FM1)'!AG77 ) / 'Large STW totals and 7D (FM1)'!AG77, 0 )</f>
        <v>-1.5417633970741349E-4</v>
      </c>
      <c r="M77" s="9">
        <f xml:space="preserve"> IFERROR( ( 'Large STW totals and 7D (FM1)'!M77 - 'Large STW totals and 7D (FM1)'!AH77 ) / 'Large STW totals and 7D (FM1)'!AH77, 0 )</f>
        <v>-9.1605902842098799E-5</v>
      </c>
      <c r="N77" s="9">
        <f xml:space="preserve"> IFERROR( ( 'Large STW totals and 7D (FM1)'!N77 - 'Large STW totals and 7D (FM1)'!AI77 ) / 'Large STW totals and 7D (FM1)'!AI77, 0 )</f>
        <v>8.5419035822435134E-4</v>
      </c>
      <c r="O77" s="9">
        <f xml:space="preserve"> IFERROR( ( 'Large STW totals and 7D (FM1)'!O77 - 'Large STW totals and 7D (FM1)'!AJ77 ) / 'Large STW totals and 7D (FM1)'!AJ77, 0 )</f>
        <v>1.7547676388442929E-5</v>
      </c>
      <c r="P77" s="9">
        <f xml:space="preserve"> IFERROR( ( 'Large STW totals and 7D (FM1)'!P77 - 'Large STW totals and 7D (FM1)'!AK77 ) / 'Large STW totals and 7D (FM1)'!AK77, 0 )</f>
        <v>3.0296317212524259E-3</v>
      </c>
      <c r="Q77" s="9">
        <f xml:space="preserve"> IFERROR( ( 'Large STW totals and 7D (FM1)'!Q77 - 'Large STW totals and 7D (FM1)'!AL77 ) / 'Large STW totals and 7D (FM1)'!AL77, 0 )</f>
        <v>8.3840680499803029E-6</v>
      </c>
      <c r="R77" s="9">
        <f xml:space="preserve"> IFERROR( ( 'Large STW totals and 7D (FM1)'!R77 - 'Large STW totals and 7D (FM1)'!AM77 ) / 'Large STW totals and 7D (FM1)'!AM77, 0 )</f>
        <v>2.78425234948321E-5</v>
      </c>
      <c r="S77" s="9">
        <f xml:space="preserve"> IFERROR( ( 'Large STW totals and 7D (FM1)'!S77 - 'Large STW totals and 7D (FM1)'!AN77 ) / 'Large STW totals and 7D (FM1)'!AN77, 0 )</f>
        <v>-3.1284924860389921E-4</v>
      </c>
      <c r="T77" s="9">
        <f xml:space="preserve"> IFERROR( ( 'Large STW totals and 7D (FM1)'!T77 - 'Large STW totals and 7D (FM1)'!AO77 ) / 'Large STW totals and 7D (FM1)'!AO77, 0 )</f>
        <v>8.5419035822423208E-4</v>
      </c>
      <c r="U77" s="9">
        <f xml:space="preserve"> IFERROR( ( 'Large STW totals and 7D (FM1)'!U77 - 'Large STW totals and 7D (FM1)'!AP77 ) / 'Large STW totals and 7D (FM1)'!AP77, 0 )</f>
        <v>6.1457821078653374E-6</v>
      </c>
      <c r="V77" s="9">
        <f xml:space="preserve"> IFERROR( ( 'Large STW totals and 7D (FM1)'!V77 - 'Large STW totals and 7D (FM1)'!AQ77 ) / 'Large STW totals and 7D (FM1)'!AQ77, 0 )</f>
        <v>1.4442583462622484E-6</v>
      </c>
      <c r="W77" s="9">
        <f xml:space="preserve"> IFERROR( ( 'Large STW totals and 7D (FM1)'!W77 - 'Large STW totals and 7D (FM1)'!AR77 ) / 'Large STW totals and 7D (FM1)'!AR77, 0 )</f>
        <v>1.0443281370079672E-3</v>
      </c>
      <c r="X77" s="9">
        <f xml:space="preserve"> IFERROR( ( 'Large STW totals and 7D (FM1)'!X77 - 'Large STW totals and 7D (FM1)'!AS77 ) / 'Large STW totals and 7D (FM1)'!AS77, 0 )</f>
        <v>8.5419035822458997E-4</v>
      </c>
    </row>
    <row r="78" spans="1:24" x14ac:dyDescent="0.35">
      <c r="A78" t="s">
        <v>20</v>
      </c>
      <c r="B78" t="s">
        <v>10</v>
      </c>
      <c r="C78" t="str">
        <f t="shared" si="1"/>
        <v>NWT21</v>
      </c>
      <c r="D78" s="9">
        <f xml:space="preserve"> IFERROR( ( 'Large STW totals and 7D (FM1)'!D78 - 'Large STW totals and 7D (FM1)'!Y78 ) / 'Large STW totals and 7D (FM1)'!Y78, 0 )</f>
        <v>-1</v>
      </c>
      <c r="E78" s="9">
        <f xml:space="preserve"> IFERROR( ( 'Large STW totals and 7D (FM1)'!E78 - 'Large STW totals and 7D (FM1)'!Z78 ) / 'Large STW totals and 7D (FM1)'!Z78, 0 )</f>
        <v>5.157554704414203E-2</v>
      </c>
      <c r="F78" s="9">
        <f xml:space="preserve"> IFERROR( ( 'Large STW totals and 7D (FM1)'!F78 - 'Large STW totals and 7D (FM1)'!AA78 ) / 'Large STW totals and 7D (FM1)'!AA78, 0 )</f>
        <v>-1.8922129728266766E-2</v>
      </c>
      <c r="G78" s="9">
        <f xml:space="preserve"> IFERROR( ( 'Large STW totals and 7D (FM1)'!G78 - 'Large STW totals and 7D (FM1)'!AB78 ) / 'Large STW totals and 7D (FM1)'!AB78, 0 )</f>
        <v>-4.1454300712197828E-2</v>
      </c>
      <c r="H78" s="9">
        <f xml:space="preserve"> IFERROR( ( 'Large STW totals and 7D (FM1)'!H78 - 'Large STW totals and 7D (FM1)'!AC78 ) / 'Large STW totals and 7D (FM1)'!AC78, 0 )</f>
        <v>-3.3486673738665054E-2</v>
      </c>
      <c r="I78" s="9">
        <f xml:space="preserve"> IFERROR( ( 'Large STW totals and 7D (FM1)'!I78 - 'Large STW totals and 7D (FM1)'!AD78 ) / 'Large STW totals and 7D (FM1)'!AD78, 0 )</f>
        <v>-2.2258010167308388E-2</v>
      </c>
      <c r="J78" s="9">
        <f xml:space="preserve"> IFERROR( ( 'Large STW totals and 7D (FM1)'!J78 - 'Large STW totals and 7D (FM1)'!AE78 ) / 'Large STW totals and 7D (FM1)'!AE78, 0 )</f>
        <v>-1.9932092277702686E-2</v>
      </c>
      <c r="K78" s="9">
        <f xml:space="preserve"> IFERROR( ( 'Large STW totals and 7D (FM1)'!K78 - 'Large STW totals and 7D (FM1)'!AF78 ) / 'Large STW totals and 7D (FM1)'!AF78, 0 )</f>
        <v>-2.8396228545502802E-2</v>
      </c>
      <c r="L78" s="9">
        <f xml:space="preserve"> IFERROR( ( 'Large STW totals and 7D (FM1)'!L78 - 'Large STW totals and 7D (FM1)'!AG78 ) / 'Large STW totals and 7D (FM1)'!AG78, 0 )</f>
        <v>-4.3590918673098285E-2</v>
      </c>
      <c r="M78" s="9">
        <f xml:space="preserve"> IFERROR( ( 'Large STW totals and 7D (FM1)'!M78 - 'Large STW totals and 7D (FM1)'!AH78 ) / 'Large STW totals and 7D (FM1)'!AH78, 0 )</f>
        <v>0</v>
      </c>
      <c r="N78" s="9">
        <f xml:space="preserve"> IFERROR( ( 'Large STW totals and 7D (FM1)'!N78 - 'Large STW totals and 7D (FM1)'!AI78 ) / 'Large STW totals and 7D (FM1)'!AI78, 0 )</f>
        <v>-3.3486673738663097E-2</v>
      </c>
      <c r="O78" s="9">
        <f xml:space="preserve"> IFERROR( ( 'Large STW totals and 7D (FM1)'!O78 - 'Large STW totals and 7D (FM1)'!AJ78 ) / 'Large STW totals and 7D (FM1)'!AJ78, 0 )</f>
        <v>-4.8109266981533658E-2</v>
      </c>
      <c r="P78" s="9">
        <f xml:space="preserve"> IFERROR( ( 'Large STW totals and 7D (FM1)'!P78 - 'Large STW totals and 7D (FM1)'!AK78 ) / 'Large STW totals and 7D (FM1)'!AK78, 0 )</f>
        <v>-1.7174606356817477E-2</v>
      </c>
      <c r="Q78" s="9">
        <f xml:space="preserve"> IFERROR( ( 'Large STW totals and 7D (FM1)'!Q78 - 'Large STW totals and 7D (FM1)'!AL78 ) / 'Large STW totals and 7D (FM1)'!AL78, 0 )</f>
        <v>-2.896476631149179E-2</v>
      </c>
      <c r="R78" s="9">
        <f xml:space="preserve"> IFERROR( ( 'Large STW totals and 7D (FM1)'!R78 - 'Large STW totals and 7D (FM1)'!AM78 ) / 'Large STW totals and 7D (FM1)'!AM78, 0 )</f>
        <v>-2.8077125026773137E-2</v>
      </c>
      <c r="S78" s="9">
        <f xml:space="preserve"> IFERROR( ( 'Large STW totals and 7D (FM1)'!S78 - 'Large STW totals and 7D (FM1)'!AN78 ) / 'Large STW totals and 7D (FM1)'!AN78, 0 )</f>
        <v>-5.1449823612251241E-2</v>
      </c>
      <c r="T78" s="9">
        <f xml:space="preserve"> IFERROR( ( 'Large STW totals and 7D (FM1)'!T78 - 'Large STW totals and 7D (FM1)'!AO78 ) / 'Large STW totals and 7D (FM1)'!AO78, 0 )</f>
        <v>-3.348667373866298E-2</v>
      </c>
      <c r="U78" s="9">
        <f xml:space="preserve"> IFERROR( ( 'Large STW totals and 7D (FM1)'!U78 - 'Large STW totals and 7D (FM1)'!AP78 ) / 'Large STW totals and 7D (FM1)'!AP78, 0 )</f>
        <v>-2.7981677296772364E-2</v>
      </c>
      <c r="V78" s="9">
        <f xml:space="preserve"> IFERROR( ( 'Large STW totals and 7D (FM1)'!V78 - 'Large STW totals and 7D (FM1)'!AQ78 ) / 'Large STW totals and 7D (FM1)'!AQ78, 0 )</f>
        <v>-4.5413544590946701E-2</v>
      </c>
      <c r="W78" s="9">
        <f xml:space="preserve"> IFERROR( ( 'Large STW totals and 7D (FM1)'!W78 - 'Large STW totals and 7D (FM1)'!AR78 ) / 'Large STW totals and 7D (FM1)'!AR78, 0 )</f>
        <v>-3.4602979864468093E-2</v>
      </c>
      <c r="X78" s="9">
        <f xml:space="preserve"> IFERROR( ( 'Large STW totals and 7D (FM1)'!X78 - 'Large STW totals and 7D (FM1)'!AS78 ) / 'Large STW totals and 7D (FM1)'!AS78, 0 )</f>
        <v>-3.3486673738663222E-2</v>
      </c>
    </row>
    <row r="79" spans="1:24" x14ac:dyDescent="0.35">
      <c r="A79" t="s">
        <v>20</v>
      </c>
      <c r="B79" t="s">
        <v>11</v>
      </c>
      <c r="C79" t="str">
        <f t="shared" si="1"/>
        <v>NWT22</v>
      </c>
      <c r="D79" s="9">
        <f xml:space="preserve"> IFERROR( ( 'Large STW totals and 7D (FM1)'!D79 - 'Large STW totals and 7D (FM1)'!Y79 ) / 'Large STW totals and 7D (FM1)'!Y79, 0 )</f>
        <v>-1.7191429401269386E-5</v>
      </c>
      <c r="E79" s="9">
        <f xml:space="preserve"> IFERROR( ( 'Large STW totals and 7D (FM1)'!E79 - 'Large STW totals and 7D (FM1)'!Z79 ) / 'Large STW totals and 7D (FM1)'!Z79, 0 )</f>
        <v>-2.4438826400287802E-6</v>
      </c>
      <c r="F79" s="9">
        <f xml:space="preserve"> IFERROR( ( 'Large STW totals and 7D (FM1)'!F79 - 'Large STW totals and 7D (FM1)'!AA79 ) / 'Large STW totals and 7D (FM1)'!AA79, 0 )</f>
        <v>2.0752011427121626E-6</v>
      </c>
      <c r="G79" s="9">
        <f xml:space="preserve"> IFERROR( ( 'Large STW totals and 7D (FM1)'!G79 - 'Large STW totals and 7D (FM1)'!AB79 ) / 'Large STW totals and 7D (FM1)'!AB79, 0 )</f>
        <v>-2.4737206875359079E-6</v>
      </c>
      <c r="H79" s="9">
        <f xml:space="preserve"> IFERROR( ( 'Large STW totals and 7D (FM1)'!H79 - 'Large STW totals and 7D (FM1)'!AC79 ) / 'Large STW totals and 7D (FM1)'!AC79, 0 )</f>
        <v>-2.2341092917089973E-6</v>
      </c>
      <c r="I79" s="9">
        <f xml:space="preserve"> IFERROR( ( 'Large STW totals and 7D (FM1)'!I79 - 'Large STW totals and 7D (FM1)'!AD79 ) / 'Large STW totals and 7D (FM1)'!AD79, 0 )</f>
        <v>8.4983185826681119E-6</v>
      </c>
      <c r="J79" s="9">
        <f xml:space="preserve"> IFERROR( ( 'Large STW totals and 7D (FM1)'!J79 - 'Large STW totals and 7D (FM1)'!AE79 ) / 'Large STW totals and 7D (FM1)'!AE79, 0 )</f>
        <v>1.1514277546995547E-5</v>
      </c>
      <c r="K79" s="9">
        <f xml:space="preserve"> IFERROR( ( 'Large STW totals and 7D (FM1)'!K79 - 'Large STW totals and 7D (FM1)'!AF79 ) / 'Large STW totals and 7D (FM1)'!AF79, 0 )</f>
        <v>-8.3286254954915485E-6</v>
      </c>
      <c r="L79" s="9">
        <f xml:space="preserve"> IFERROR( ( 'Large STW totals and 7D (FM1)'!L79 - 'Large STW totals and 7D (FM1)'!AG79 ) / 'Large STW totals and 7D (FM1)'!AG79, 0 )</f>
        <v>-9.2338825217928572E-7</v>
      </c>
      <c r="M79" s="9">
        <f xml:space="preserve"> IFERROR( ( 'Large STW totals and 7D (FM1)'!M79 - 'Large STW totals and 7D (FM1)'!AH79 ) / 'Large STW totals and 7D (FM1)'!AH79, 0 )</f>
        <v>0</v>
      </c>
      <c r="N79" s="9">
        <f xml:space="preserve"> IFERROR( ( 'Large STW totals and 7D (FM1)'!N79 - 'Large STW totals and 7D (FM1)'!AI79 ) / 'Large STW totals and 7D (FM1)'!AI79, 0 )</f>
        <v>-2.2341092918258604E-6</v>
      </c>
      <c r="O79" s="9">
        <f xml:space="preserve"> IFERROR( ( 'Large STW totals and 7D (FM1)'!O79 - 'Large STW totals and 7D (FM1)'!AJ79 ) / 'Large STW totals and 7D (FM1)'!AJ79, 0 )</f>
        <v>9.0696929232575391E-6</v>
      </c>
      <c r="P79" s="9">
        <f xml:space="preserve"> IFERROR( ( 'Large STW totals and 7D (FM1)'!P79 - 'Large STW totals and 7D (FM1)'!AK79 ) / 'Large STW totals and 7D (FM1)'!AK79, 0 )</f>
        <v>-8.2397830273654869E-6</v>
      </c>
      <c r="Q79" s="9">
        <f xml:space="preserve"> IFERROR( ( 'Large STW totals and 7D (FM1)'!Q79 - 'Large STW totals and 7D (FM1)'!AL79 ) / 'Large STW totals and 7D (FM1)'!AL79, 0 )</f>
        <v>-4.655153660209389E-6</v>
      </c>
      <c r="R79" s="9">
        <f xml:space="preserve"> IFERROR( ( 'Large STW totals and 7D (FM1)'!R79 - 'Large STW totals and 7D (FM1)'!AM79 ) / 'Large STW totals and 7D (FM1)'!AM79, 0 )</f>
        <v>5.0948261199213909E-6</v>
      </c>
      <c r="S79" s="9">
        <f xml:space="preserve"> IFERROR( ( 'Large STW totals and 7D (FM1)'!S79 - 'Large STW totals and 7D (FM1)'!AN79 ) / 'Large STW totals and 7D (FM1)'!AN79, 0 )</f>
        <v>-2.0728484473259391E-6</v>
      </c>
      <c r="T79" s="9">
        <f xml:space="preserve"> IFERROR( ( 'Large STW totals and 7D (FM1)'!T79 - 'Large STW totals and 7D (FM1)'!AO79 ) / 'Large STW totals and 7D (FM1)'!AO79, 0 )</f>
        <v>-2.2341092918258604E-6</v>
      </c>
      <c r="U79" s="9">
        <f xml:space="preserve"> IFERROR( ( 'Large STW totals and 7D (FM1)'!U79 - 'Large STW totals and 7D (FM1)'!AP79 ) / 'Large STW totals and 7D (FM1)'!AP79, 0 )</f>
        <v>6.805030009076543E-6</v>
      </c>
      <c r="V79" s="9">
        <f xml:space="preserve"> IFERROR( ( 'Large STW totals and 7D (FM1)'!V79 - 'Large STW totals and 7D (FM1)'!AQ79 ) / 'Large STW totals and 7D (FM1)'!AQ79, 0 )</f>
        <v>-1.9169790327126858E-5</v>
      </c>
      <c r="W79" s="9">
        <f xml:space="preserve"> IFERROR( ( 'Large STW totals and 7D (FM1)'!W79 - 'Large STW totals and 7D (FM1)'!AR79 ) / 'Large STW totals and 7D (FM1)'!AR79, 0 )</f>
        <v>-2.7830077791109679E-6</v>
      </c>
      <c r="X79" s="9">
        <f xml:space="preserve"> IFERROR( ( 'Large STW totals and 7D (FM1)'!X79 - 'Large STW totals and 7D (FM1)'!AS79 ) / 'Large STW totals and 7D (FM1)'!AS79, 0 )</f>
        <v>-2.2341092915921347E-6</v>
      </c>
    </row>
    <row r="80" spans="1:24" x14ac:dyDescent="0.35">
      <c r="A80" t="s">
        <v>16</v>
      </c>
      <c r="B80" t="s">
        <v>1</v>
      </c>
      <c r="C80" t="str">
        <f t="shared" si="1"/>
        <v>WSH12</v>
      </c>
      <c r="D80" s="9">
        <f xml:space="preserve"> IFERROR( ( 'Large STW totals and 7D (FM1)'!D80 - 'Large STW totals and 7D (FM1)'!Y80 ) / 'Large STW totals and 7D (FM1)'!Y80, 0 )</f>
        <v>0</v>
      </c>
      <c r="E80" s="9">
        <f xml:space="preserve"> IFERROR( ( 'Large STW totals and 7D (FM1)'!E80 - 'Large STW totals and 7D (FM1)'!Z80 ) / 'Large STW totals and 7D (FM1)'!Z80, 0 )</f>
        <v>0.44516860300368377</v>
      </c>
      <c r="F80" s="9">
        <f xml:space="preserve"> IFERROR( ( 'Large STW totals and 7D (FM1)'!F80 - 'Large STW totals and 7D (FM1)'!AA80 ) / 'Large STW totals and 7D (FM1)'!AA80, 0 )</f>
        <v>3.3085934006974872E-3</v>
      </c>
      <c r="G80" s="9">
        <f xml:space="preserve"> IFERROR( ( 'Large STW totals and 7D (FM1)'!G80 - 'Large STW totals and 7D (FM1)'!AB80 ) / 'Large STW totals and 7D (FM1)'!AB80, 0 )</f>
        <v>-2.0194121164727179E-2</v>
      </c>
      <c r="H80" s="9">
        <f xml:space="preserve"> IFERROR( ( 'Large STW totals and 7D (FM1)'!H80 - 'Large STW totals and 7D (FM1)'!AC80 ) / 'Large STW totals and 7D (FM1)'!AC80, 0 )</f>
        <v>6.2201462321153722E-4</v>
      </c>
      <c r="I80" s="9">
        <f xml:space="preserve"> IFERROR( ( 'Large STW totals and 7D (FM1)'!I80 - 'Large STW totals and 7D (FM1)'!AD80 ) / 'Large STW totals and 7D (FM1)'!AD80, 0 )</f>
        <v>0</v>
      </c>
      <c r="J80" s="9">
        <f xml:space="preserve"> IFERROR( ( 'Large STW totals and 7D (FM1)'!J80 - 'Large STW totals and 7D (FM1)'!AE80 ) / 'Large STW totals and 7D (FM1)'!AE80, 0 )</f>
        <v>0</v>
      </c>
      <c r="K80" s="9">
        <f xml:space="preserve"> IFERROR( ( 'Large STW totals and 7D (FM1)'!K80 - 'Large STW totals and 7D (FM1)'!AF80 ) / 'Large STW totals and 7D (FM1)'!AF80, 0 )</f>
        <v>2.947257291162627E-3</v>
      </c>
      <c r="L80" s="9">
        <f xml:space="preserve"> IFERROR( ( 'Large STW totals and 7D (FM1)'!L80 - 'Large STW totals and 7D (FM1)'!AG80 ) / 'Large STW totals and 7D (FM1)'!AG80, 0 )</f>
        <v>2.5730962473402916E-4</v>
      </c>
      <c r="M80" s="9">
        <f xml:space="preserve"> IFERROR( ( 'Large STW totals and 7D (FM1)'!M80 - 'Large STW totals and 7D (FM1)'!AH80 ) / 'Large STW totals and 7D (FM1)'!AH80, 0 )</f>
        <v>0</v>
      </c>
      <c r="N80" s="9">
        <f xml:space="preserve"> IFERROR( ( 'Large STW totals and 7D (FM1)'!N80 - 'Large STW totals and 7D (FM1)'!AI80 ) / 'Large STW totals and 7D (FM1)'!AI80, 0 )</f>
        <v>6.1614294516310715E-4</v>
      </c>
      <c r="O80" s="9">
        <f xml:space="preserve"> IFERROR( ( 'Large STW totals and 7D (FM1)'!O80 - 'Large STW totals and 7D (FM1)'!AJ80 ) / 'Large STW totals and 7D (FM1)'!AJ80, 0 )</f>
        <v>0</v>
      </c>
      <c r="P80" s="9">
        <f xml:space="preserve"> IFERROR( ( 'Large STW totals and 7D (FM1)'!P80 - 'Large STW totals and 7D (FM1)'!AK80 ) / 'Large STW totals and 7D (FM1)'!AK80, 0 )</f>
        <v>0</v>
      </c>
      <c r="Q80" s="9">
        <f xml:space="preserve"> IFERROR( ( 'Large STW totals and 7D (FM1)'!Q80 - 'Large STW totals and 7D (FM1)'!AL80 ) / 'Large STW totals and 7D (FM1)'!AL80, 0 )</f>
        <v>-0.19423323787893748</v>
      </c>
      <c r="R80" s="9">
        <f xml:space="preserve"> IFERROR( ( 'Large STW totals and 7D (FM1)'!R80 - 'Large STW totals and 7D (FM1)'!AM80 ) / 'Large STW totals and 7D (FM1)'!AM80, 0 )</f>
        <v>-7.4289166074968955E-3</v>
      </c>
      <c r="S80" s="9">
        <f xml:space="preserve"> IFERROR( ( 'Large STW totals and 7D (FM1)'!S80 - 'Large STW totals and 7D (FM1)'!AN80 ) / 'Large STW totals and 7D (FM1)'!AN80, 0 )</f>
        <v>0.14687335785601682</v>
      </c>
      <c r="T80" s="9">
        <f xml:space="preserve"> IFERROR( ( 'Large STW totals and 7D (FM1)'!T80 - 'Large STW totals and 7D (FM1)'!AO80 ) / 'Large STW totals and 7D (FM1)'!AO80, 0 )</f>
        <v>6.2201462321170799E-4</v>
      </c>
      <c r="U80" s="9">
        <f xml:space="preserve"> IFERROR( ( 'Large STW totals and 7D (FM1)'!U80 - 'Large STW totals and 7D (FM1)'!AP80 ) / 'Large STW totals and 7D (FM1)'!AP80, 0 )</f>
        <v>5.6519197037614502E-3</v>
      </c>
      <c r="V80" s="9">
        <f xml:space="preserve"> IFERROR( ( 'Large STW totals and 7D (FM1)'!V80 - 'Large STW totals and 7D (FM1)'!AQ80 ) / 'Large STW totals and 7D (FM1)'!AQ80, 0 )</f>
        <v>-1.2153353220638603E-3</v>
      </c>
      <c r="W80" s="9">
        <f xml:space="preserve"> IFERROR( ( 'Large STW totals and 7D (FM1)'!W80 - 'Large STW totals and 7D (FM1)'!AR80 ) / 'Large STW totals and 7D (FM1)'!AR80, 0 )</f>
        <v>6.0902713554215372E-4</v>
      </c>
      <c r="X80" s="9">
        <f xml:space="preserve"> IFERROR( ( 'Large STW totals and 7D (FM1)'!X80 - 'Large STW totals and 7D (FM1)'!AS80 ) / 'Large STW totals and 7D (FM1)'!AS80, 0 )</f>
        <v>6.2201462321153722E-4</v>
      </c>
    </row>
    <row r="81" spans="1:24" x14ac:dyDescent="0.35">
      <c r="A81" t="s">
        <v>16</v>
      </c>
      <c r="B81" t="s">
        <v>2</v>
      </c>
      <c r="C81" t="str">
        <f t="shared" si="1"/>
        <v>WSH13</v>
      </c>
      <c r="D81" s="9">
        <f xml:space="preserve"> IFERROR( ( 'Large STW totals and 7D (FM1)'!D81 - 'Large STW totals and 7D (FM1)'!Y81 ) / 'Large STW totals and 7D (FM1)'!Y81, 0 )</f>
        <v>0</v>
      </c>
      <c r="E81" s="9">
        <f xml:space="preserve"> IFERROR( ( 'Large STW totals and 7D (FM1)'!E81 - 'Large STW totals and 7D (FM1)'!Z81 ) / 'Large STW totals and 7D (FM1)'!Z81, 0 )</f>
        <v>0.42217590504828406</v>
      </c>
      <c r="F81" s="9">
        <f xml:space="preserve"> IFERROR( ( 'Large STW totals and 7D (FM1)'!F81 - 'Large STW totals and 7D (FM1)'!AA81 ) / 'Large STW totals and 7D (FM1)'!AA81, 0 )</f>
        <v>-4.9702263667432617E-4</v>
      </c>
      <c r="G81" s="9">
        <f xml:space="preserve"> IFERROR( ( 'Large STW totals and 7D (FM1)'!G81 - 'Large STW totals and 7D (FM1)'!AB81 ) / 'Large STW totals and 7D (FM1)'!AB81, 0 )</f>
        <v>-2.2553038863124916E-2</v>
      </c>
      <c r="H81" s="9">
        <f xml:space="preserve"> IFERROR( ( 'Large STW totals and 7D (FM1)'!H81 - 'Large STW totals and 7D (FM1)'!AC81 ) / 'Large STW totals and 7D (FM1)'!AC81, 0 )</f>
        <v>-3.0180951399519113E-4</v>
      </c>
      <c r="I81" s="9">
        <f xml:space="preserve"> IFERROR( ( 'Large STW totals and 7D (FM1)'!I81 - 'Large STW totals and 7D (FM1)'!AD81 ) / 'Large STW totals and 7D (FM1)'!AD81, 0 )</f>
        <v>0</v>
      </c>
      <c r="J81" s="9">
        <f xml:space="preserve"> IFERROR( ( 'Large STW totals and 7D (FM1)'!J81 - 'Large STW totals and 7D (FM1)'!AE81 ) / 'Large STW totals and 7D (FM1)'!AE81, 0 )</f>
        <v>0</v>
      </c>
      <c r="K81" s="9">
        <f xml:space="preserve"> IFERROR( ( 'Large STW totals and 7D (FM1)'!K81 - 'Large STW totals and 7D (FM1)'!AF81 ) / 'Large STW totals and 7D (FM1)'!AF81, 0 )</f>
        <v>-5.9939995438491737E-4</v>
      </c>
      <c r="L81" s="9">
        <f xml:space="preserve"> IFERROR( ( 'Large STW totals and 7D (FM1)'!L81 - 'Large STW totals and 7D (FM1)'!AG81 ) / 'Large STW totals and 7D (FM1)'!AG81, 0 )</f>
        <v>-2.5201130173360171E-4</v>
      </c>
      <c r="M81" s="9">
        <f xml:space="preserve"> IFERROR( ( 'Large STW totals and 7D (FM1)'!M81 - 'Large STW totals and 7D (FM1)'!AH81 ) / 'Large STW totals and 7D (FM1)'!AH81, 0 )</f>
        <v>0</v>
      </c>
      <c r="N81" s="9">
        <f xml:space="preserve"> IFERROR( ( 'Large STW totals and 7D (FM1)'!N81 - 'Large STW totals and 7D (FM1)'!AI81 ) / 'Large STW totals and 7D (FM1)'!AI81, 0 )</f>
        <v>-3.0180942786594623E-4</v>
      </c>
      <c r="O81" s="9">
        <f xml:space="preserve"> IFERROR( ( 'Large STW totals and 7D (FM1)'!O81 - 'Large STW totals and 7D (FM1)'!AJ81 ) / 'Large STW totals and 7D (FM1)'!AJ81, 0 )</f>
        <v>0</v>
      </c>
      <c r="P81" s="9">
        <f xml:space="preserve"> IFERROR( ( 'Large STW totals and 7D (FM1)'!P81 - 'Large STW totals and 7D (FM1)'!AK81 ) / 'Large STW totals and 7D (FM1)'!AK81, 0 )</f>
        <v>0</v>
      </c>
      <c r="Q81" s="9">
        <f xml:space="preserve"> IFERROR( ( 'Large STW totals and 7D (FM1)'!Q81 - 'Large STW totals and 7D (FM1)'!AL81 ) / 'Large STW totals and 7D (FM1)'!AL81, 0 )</f>
        <v>-0.25433145098323218</v>
      </c>
      <c r="R81" s="9">
        <f xml:space="preserve"> IFERROR( ( 'Large STW totals and 7D (FM1)'!R81 - 'Large STW totals and 7D (FM1)'!AM81 ) / 'Large STW totals and 7D (FM1)'!AM81, 0 )</f>
        <v>-1.4421339208061443E-2</v>
      </c>
      <c r="S81" s="9">
        <f xml:space="preserve"> IFERROR( ( 'Large STW totals and 7D (FM1)'!S81 - 'Large STW totals and 7D (FM1)'!AN81 ) / 'Large STW totals and 7D (FM1)'!AN81, 0 )</f>
        <v>0.2180506274676457</v>
      </c>
      <c r="T81" s="9">
        <f xml:space="preserve"> IFERROR( ( 'Large STW totals and 7D (FM1)'!T81 - 'Large STW totals and 7D (FM1)'!AO81 ) / 'Large STW totals and 7D (FM1)'!AO81, 0 )</f>
        <v>-3.018096739434921E-4</v>
      </c>
      <c r="U81" s="9">
        <f xml:space="preserve"> IFERROR( ( 'Large STW totals and 7D (FM1)'!U81 - 'Large STW totals and 7D (FM1)'!AP81 ) / 'Large STW totals and 7D (FM1)'!AP81, 0 )</f>
        <v>8.3927822073017204E-4</v>
      </c>
      <c r="V81" s="9">
        <f xml:space="preserve"> IFERROR( ( 'Large STW totals and 7D (FM1)'!V81 - 'Large STW totals and 7D (FM1)'!AQ81 ) / 'Large STW totals and 7D (FM1)'!AQ81, 0 )</f>
        <v>-5.8299325393520443E-4</v>
      </c>
      <c r="W81" s="9">
        <f xml:space="preserve"> IFERROR( ( 'Large STW totals and 7D (FM1)'!W81 - 'Large STW totals and 7D (FM1)'!AR81 ) / 'Large STW totals and 7D (FM1)'!AR81, 0 )</f>
        <v>-3.3966126930953306E-4</v>
      </c>
      <c r="X81" s="9">
        <f xml:space="preserve"> IFERROR( ( 'Large STW totals and 7D (FM1)'!X81 - 'Large STW totals and 7D (FM1)'!AS81 ) / 'Large STW totals and 7D (FM1)'!AS81, 0 )</f>
        <v>-3.0646531034220952E-4</v>
      </c>
    </row>
    <row r="82" spans="1:24" x14ac:dyDescent="0.35">
      <c r="A82" t="s">
        <v>16</v>
      </c>
      <c r="B82" t="s">
        <v>3</v>
      </c>
      <c r="C82" t="str">
        <f t="shared" si="1"/>
        <v>WSH14</v>
      </c>
      <c r="D82" s="9">
        <f xml:space="preserve"> IFERROR( ( 'Large STW totals and 7D (FM1)'!D82 - 'Large STW totals and 7D (FM1)'!Y82 ) / 'Large STW totals and 7D (FM1)'!Y82, 0 )</f>
        <v>0</v>
      </c>
      <c r="E82" s="9">
        <f xml:space="preserve"> IFERROR( ( 'Large STW totals and 7D (FM1)'!E82 - 'Large STW totals and 7D (FM1)'!Z82 ) / 'Large STW totals and 7D (FM1)'!Z82, 0 )</f>
        <v>0.42786752827140562</v>
      </c>
      <c r="F82" s="9">
        <f xml:space="preserve"> IFERROR( ( 'Large STW totals and 7D (FM1)'!F82 - 'Large STW totals and 7D (FM1)'!AA82 ) / 'Large STW totals and 7D (FM1)'!AA82, 0 )</f>
        <v>1.5921031682766168E-5</v>
      </c>
      <c r="G82" s="9">
        <f xml:space="preserve"> IFERROR( ( 'Large STW totals and 7D (FM1)'!G82 - 'Large STW totals and 7D (FM1)'!AB82 ) / 'Large STW totals and 7D (FM1)'!AB82, 0 )</f>
        <v>-2.1880744366648157E-2</v>
      </c>
      <c r="H82" s="9">
        <f xml:space="preserve"> IFERROR( ( 'Large STW totals and 7D (FM1)'!H82 - 'Large STW totals and 7D (FM1)'!AC82 ) / 'Large STW totals and 7D (FM1)'!AC82, 0 )</f>
        <v>1.2103533625585521E-6</v>
      </c>
      <c r="I82" s="9">
        <f xml:space="preserve"> IFERROR( ( 'Large STW totals and 7D (FM1)'!I82 - 'Large STW totals and 7D (FM1)'!AD82 ) / 'Large STW totals and 7D (FM1)'!AD82, 0 )</f>
        <v>0</v>
      </c>
      <c r="J82" s="9">
        <f xml:space="preserve"> IFERROR( ( 'Large STW totals and 7D (FM1)'!J82 - 'Large STW totals and 7D (FM1)'!AE82 ) / 'Large STW totals and 7D (FM1)'!AE82, 0 )</f>
        <v>0</v>
      </c>
      <c r="K82" s="9">
        <f xml:space="preserve"> IFERROR( ( 'Large STW totals and 7D (FM1)'!K82 - 'Large STW totals and 7D (FM1)'!AF82 ) / 'Large STW totals and 7D (FM1)'!AF82, 0 )</f>
        <v>-8.6258949366310524E-6</v>
      </c>
      <c r="L82" s="9">
        <f xml:space="preserve"> IFERROR( ( 'Large STW totals and 7D (FM1)'!L82 - 'Large STW totals and 7D (FM1)'!AG82 ) / 'Large STW totals and 7D (FM1)'!AG82, 0 )</f>
        <v>-4.2236864335601506E-6</v>
      </c>
      <c r="M82" s="9">
        <f xml:space="preserve"> IFERROR( ( 'Large STW totals and 7D (FM1)'!M82 - 'Large STW totals and 7D (FM1)'!AH82 ) / 'Large STW totals and 7D (FM1)'!AH82, 0 )</f>
        <v>0</v>
      </c>
      <c r="N82" s="9">
        <f xml:space="preserve"> IFERROR( ( 'Large STW totals and 7D (FM1)'!N82 - 'Large STW totals and 7D (FM1)'!AI82 ) / 'Large STW totals and 7D (FM1)'!AI82, 0 )</f>
        <v>-4.8413841518346567E-6</v>
      </c>
      <c r="O82" s="9">
        <f xml:space="preserve"> IFERROR( ( 'Large STW totals and 7D (FM1)'!O82 - 'Large STW totals and 7D (FM1)'!AJ82 ) / 'Large STW totals and 7D (FM1)'!AJ82, 0 )</f>
        <v>0</v>
      </c>
      <c r="P82" s="9">
        <f xml:space="preserve"> IFERROR( ( 'Large STW totals and 7D (FM1)'!P82 - 'Large STW totals and 7D (FM1)'!AK82 ) / 'Large STW totals and 7D (FM1)'!AK82, 0 )</f>
        <v>0</v>
      </c>
      <c r="Q82" s="9">
        <f xml:space="preserve"> IFERROR( ( 'Large STW totals and 7D (FM1)'!Q82 - 'Large STW totals and 7D (FM1)'!AL82 ) / 'Large STW totals and 7D (FM1)'!AL82, 0 )</f>
        <v>3.9704350091169384E-2</v>
      </c>
      <c r="R82" s="9">
        <f xml:space="preserve"> IFERROR( ( 'Large STW totals and 7D (FM1)'!R82 - 'Large STW totals and 7D (FM1)'!AM82 ) / 'Large STW totals and 7D (FM1)'!AM82, 0 )</f>
        <v>-1.3035019455253011E-2</v>
      </c>
      <c r="S82" s="9">
        <f xml:space="preserve"> IFERROR( ( 'Large STW totals and 7D (FM1)'!S82 - 'Large STW totals and 7D (FM1)'!AN82 ) / 'Large STW totals and 7D (FM1)'!AN82, 0 )</f>
        <v>4.8803103876696424E-6</v>
      </c>
      <c r="T82" s="9">
        <f xml:space="preserve"> IFERROR( ( 'Large STW totals and 7D (FM1)'!T82 - 'Large STW totals and 7D (FM1)'!AO82 ) / 'Large STW totals and 7D (FM1)'!AO82, 0 )</f>
        <v>1.2103533625585521E-6</v>
      </c>
      <c r="U82" s="9">
        <f xml:space="preserve"> IFERROR( ( 'Large STW totals and 7D (FM1)'!U82 - 'Large STW totals and 7D (FM1)'!AP82 ) / 'Large STW totals and 7D (FM1)'!AP82, 0 )</f>
        <v>-4.4350814946385982E-5</v>
      </c>
      <c r="V82" s="9">
        <f xml:space="preserve"> IFERROR( ( 'Large STW totals and 7D (FM1)'!V82 - 'Large STW totals and 7D (FM1)'!AQ82 ) / 'Large STW totals and 7D (FM1)'!AQ82, 0 )</f>
        <v>-8.2788310292394054E-6</v>
      </c>
      <c r="W82" s="9">
        <f xml:space="preserve"> IFERROR( ( 'Large STW totals and 7D (FM1)'!W82 - 'Large STW totals and 7D (FM1)'!AR82 ) / 'Large STW totals and 7D (FM1)'!AR82, 0 )</f>
        <v>-1.5144057851182487E-6</v>
      </c>
      <c r="X82" s="9">
        <f xml:space="preserve"> IFERROR( ( 'Large STW totals and 7D (FM1)'!X82 - 'Large STW totals and 7D (FM1)'!AS82 ) / 'Large STW totals and 7D (FM1)'!AS82, 0 )</f>
        <v>-4.8413841518346567E-6</v>
      </c>
    </row>
    <row r="83" spans="1:24" x14ac:dyDescent="0.35">
      <c r="A83" t="s">
        <v>16</v>
      </c>
      <c r="B83" t="s">
        <v>4</v>
      </c>
      <c r="C83" t="str">
        <f t="shared" si="1"/>
        <v>WSH15</v>
      </c>
      <c r="D83" s="9">
        <f xml:space="preserve"> IFERROR( ( 'Large STW totals and 7D (FM1)'!D83 - 'Large STW totals and 7D (FM1)'!Y83 ) / 'Large STW totals and 7D (FM1)'!Y83, 0 )</f>
        <v>0</v>
      </c>
      <c r="E83" s="9">
        <f xml:space="preserve"> IFERROR( ( 'Large STW totals and 7D (FM1)'!E83 - 'Large STW totals and 7D (FM1)'!Z83 ) / 'Large STW totals and 7D (FM1)'!Z83, 0 )</f>
        <v>0.43142644873699837</v>
      </c>
      <c r="F83" s="9">
        <f xml:space="preserve"> IFERROR( ( 'Large STW totals and 7D (FM1)'!F83 - 'Large STW totals and 7D (FM1)'!AA83 ) / 'Large STW totals and 7D (FM1)'!AA83, 0 )</f>
        <v>3.0188679245255561E-5</v>
      </c>
      <c r="G83" s="9">
        <f xml:space="preserve"> IFERROR( ( 'Large STW totals and 7D (FM1)'!G83 - 'Large STW totals and 7D (FM1)'!AB83 ) / 'Large STW totals and 7D (FM1)'!AB83, 0 )</f>
        <v>-2.1262567990769737E-2</v>
      </c>
      <c r="H83" s="9">
        <f xml:space="preserve"> IFERROR( ( 'Large STW totals and 7D (FM1)'!H83 - 'Large STW totals and 7D (FM1)'!AC83 ) / 'Large STW totals and 7D (FM1)'!AC83, 0 )</f>
        <v>8.6423420747336849E-6</v>
      </c>
      <c r="I83" s="9">
        <f xml:space="preserve"> IFERROR( ( 'Large STW totals and 7D (FM1)'!I83 - 'Large STW totals and 7D (FM1)'!AD83 ) / 'Large STW totals and 7D (FM1)'!AD83, 0 )</f>
        <v>0</v>
      </c>
      <c r="J83" s="9">
        <f xml:space="preserve"> IFERROR( ( 'Large STW totals and 7D (FM1)'!J83 - 'Large STW totals and 7D (FM1)'!AE83 ) / 'Large STW totals and 7D (FM1)'!AE83, 0 )</f>
        <v>0</v>
      </c>
      <c r="K83" s="9">
        <f xml:space="preserve"> IFERROR( ( 'Large STW totals and 7D (FM1)'!K83 - 'Large STW totals and 7D (FM1)'!AF83 ) / 'Large STW totals and 7D (FM1)'!AF83, 0 )</f>
        <v>-1.5637827905760789E-5</v>
      </c>
      <c r="L83" s="9">
        <f xml:space="preserve"> IFERROR( ( 'Large STW totals and 7D (FM1)'!L83 - 'Large STW totals and 7D (FM1)'!AG83 ) / 'Large STW totals and 7D (FM1)'!AG83, 0 )</f>
        <v>1.2534784025671238E-5</v>
      </c>
      <c r="M83" s="9">
        <f xml:space="preserve"> IFERROR( ( 'Large STW totals and 7D (FM1)'!M83 - 'Large STW totals and 7D (FM1)'!AH83 ) / 'Large STW totals and 7D (FM1)'!AH83, 0 )</f>
        <v>0</v>
      </c>
      <c r="N83" s="9">
        <f xml:space="preserve"> IFERROR( ( 'Large STW totals and 7D (FM1)'!N83 - 'Large STW totals and 7D (FM1)'!AI83 ) / 'Large STW totals and 7D (FM1)'!AI83, 0 )</f>
        <v>8.6423420747336849E-6</v>
      </c>
      <c r="O83" s="9">
        <f xml:space="preserve"> IFERROR( ( 'Large STW totals and 7D (FM1)'!O83 - 'Large STW totals and 7D (FM1)'!AJ83 ) / 'Large STW totals and 7D (FM1)'!AJ83, 0 )</f>
        <v>0</v>
      </c>
      <c r="P83" s="9">
        <f xml:space="preserve"> IFERROR( ( 'Large STW totals and 7D (FM1)'!P83 - 'Large STW totals and 7D (FM1)'!AK83 ) / 'Large STW totals and 7D (FM1)'!AK83, 0 )</f>
        <v>0</v>
      </c>
      <c r="Q83" s="9">
        <f xml:space="preserve"> IFERROR( ( 'Large STW totals and 7D (FM1)'!Q83 - 'Large STW totals and 7D (FM1)'!AL83 ) / 'Large STW totals and 7D (FM1)'!AL83, 0 )</f>
        <v>3.2458895252170612E-2</v>
      </c>
      <c r="R83" s="9">
        <f xml:space="preserve"> IFERROR( ( 'Large STW totals and 7D (FM1)'!R83 - 'Large STW totals and 7D (FM1)'!AM83 ) / 'Large STW totals and 7D (FM1)'!AM83, 0 )</f>
        <v>-1.000227972187407E-2</v>
      </c>
      <c r="S83" s="9">
        <f xml:space="preserve"> IFERROR( ( 'Large STW totals and 7D (FM1)'!S83 - 'Large STW totals and 7D (FM1)'!AN83 ) / 'Large STW totals and 7D (FM1)'!AN83, 0 )</f>
        <v>8.4422025705278329E-6</v>
      </c>
      <c r="T83" s="9">
        <f xml:space="preserve"> IFERROR( ( 'Large STW totals and 7D (FM1)'!T83 - 'Large STW totals and 7D (FM1)'!AO83 ) / 'Large STW totals and 7D (FM1)'!AO83, 0 )</f>
        <v>8.6423420745764823E-6</v>
      </c>
      <c r="U83" s="9">
        <f xml:space="preserve"> IFERROR( ( 'Large STW totals and 7D (FM1)'!U83 - 'Large STW totals and 7D (FM1)'!AP83 ) / 'Large STW totals and 7D (FM1)'!AP83, 0 )</f>
        <v>5.0428643469674129E-5</v>
      </c>
      <c r="V83" s="9">
        <f xml:space="preserve"> IFERROR( ( 'Large STW totals and 7D (FM1)'!V83 - 'Large STW totals and 7D (FM1)'!AQ83 ) / 'Large STW totals and 7D (FM1)'!AQ83, 0 )</f>
        <v>7.0536784932316293E-6</v>
      </c>
      <c r="W83" s="9">
        <f xml:space="preserve"> IFERROR( ( 'Large STW totals and 7D (FM1)'!W83 - 'Large STW totals and 7D (FM1)'!AR83 ) / 'Large STW totals and 7D (FM1)'!AR83, 0 )</f>
        <v>5.5216968173516455E-6</v>
      </c>
      <c r="X83" s="9">
        <f xml:space="preserve"> IFERROR( ( 'Large STW totals and 7D (FM1)'!X83 - 'Large STW totals and 7D (FM1)'!AS83 ) / 'Large STW totals and 7D (FM1)'!AS83, 0 )</f>
        <v>8.6423420745764823E-6</v>
      </c>
    </row>
    <row r="84" spans="1:24" x14ac:dyDescent="0.35">
      <c r="A84" t="s">
        <v>16</v>
      </c>
      <c r="B84" t="s">
        <v>5</v>
      </c>
      <c r="C84" t="str">
        <f t="shared" si="1"/>
        <v>WSH16</v>
      </c>
      <c r="D84" s="9">
        <f xml:space="preserve"> IFERROR( ( 'Large STW totals and 7D (FM1)'!D84 - 'Large STW totals and 7D (FM1)'!Y84 ) / 'Large STW totals and 7D (FM1)'!Y84, 0 )</f>
        <v>0</v>
      </c>
      <c r="E84" s="9">
        <f xml:space="preserve"> IFERROR( ( 'Large STW totals and 7D (FM1)'!E84 - 'Large STW totals and 7D (FM1)'!Z84 ) / 'Large STW totals and 7D (FM1)'!Z84, 0 )</f>
        <v>0</v>
      </c>
      <c r="F84" s="9">
        <f xml:space="preserve"> IFERROR( ( 'Large STW totals and 7D (FM1)'!F84 - 'Large STW totals and 7D (FM1)'!AA84 ) / 'Large STW totals and 7D (FM1)'!AA84, 0 )</f>
        <v>2.9931158335800375E-5</v>
      </c>
      <c r="G84" s="9">
        <f xml:space="preserve"> IFERROR( ( 'Large STW totals and 7D (FM1)'!G84 - 'Large STW totals and 7D (FM1)'!AB84 ) / 'Large STW totals and 7D (FM1)'!AB84, 0 )</f>
        <v>1.7183021700558779E-3</v>
      </c>
      <c r="H84" s="9">
        <f xml:space="preserve"> IFERROR( ( 'Large STW totals and 7D (FM1)'!H84 - 'Large STW totals and 7D (FM1)'!AC84 ) / 'Large STW totals and 7D (FM1)'!AC84, 0 )</f>
        <v>1.3840792470432321E-3</v>
      </c>
      <c r="I84" s="9">
        <f xml:space="preserve"> IFERROR( ( 'Large STW totals and 7D (FM1)'!I84 - 'Large STW totals and 7D (FM1)'!AD84 ) / 'Large STW totals and 7D (FM1)'!AD84, 0 )</f>
        <v>0</v>
      </c>
      <c r="J84" s="9">
        <f xml:space="preserve"> IFERROR( ( 'Large STW totals and 7D (FM1)'!J84 - 'Large STW totals and 7D (FM1)'!AE84 ) / 'Large STW totals and 7D (FM1)'!AE84, 0 )</f>
        <v>0</v>
      </c>
      <c r="K84" s="9">
        <f xml:space="preserve"> IFERROR( ( 'Large STW totals and 7D (FM1)'!K84 - 'Large STW totals and 7D (FM1)'!AF84 ) / 'Large STW totals and 7D (FM1)'!AF84, 0 )</f>
        <v>8.0163533607394939E-6</v>
      </c>
      <c r="L84" s="9">
        <f xml:space="preserve"> IFERROR( ( 'Large STW totals and 7D (FM1)'!L84 - 'Large STW totals and 7D (FM1)'!AG84 ) / 'Large STW totals and 7D (FM1)'!AG84, 0 )</f>
        <v>1.6023806798672313E-3</v>
      </c>
      <c r="M84" s="9">
        <f xml:space="preserve"> IFERROR( ( 'Large STW totals and 7D (FM1)'!M84 - 'Large STW totals and 7D (FM1)'!AH84 ) / 'Large STW totals and 7D (FM1)'!AH84, 0 )</f>
        <v>0</v>
      </c>
      <c r="N84" s="9">
        <f xml:space="preserve"> IFERROR( ( 'Large STW totals and 7D (FM1)'!N84 - 'Large STW totals and 7D (FM1)'!AI84 ) / 'Large STW totals and 7D (FM1)'!AI84, 0 )</f>
        <v>1.3840792470433919E-3</v>
      </c>
      <c r="O84" s="9">
        <f xml:space="preserve"> IFERROR( ( 'Large STW totals and 7D (FM1)'!O84 - 'Large STW totals and 7D (FM1)'!AJ84 ) / 'Large STW totals and 7D (FM1)'!AJ84, 0 )</f>
        <v>0</v>
      </c>
      <c r="P84" s="9">
        <f xml:space="preserve"> IFERROR( ( 'Large STW totals and 7D (FM1)'!P84 - 'Large STW totals and 7D (FM1)'!AK84 ) / 'Large STW totals and 7D (FM1)'!AK84, 0 )</f>
        <v>0</v>
      </c>
      <c r="Q84" s="9">
        <f xml:space="preserve"> IFERROR( ( 'Large STW totals and 7D (FM1)'!Q84 - 'Large STW totals and 7D (FM1)'!AL84 ) / 'Large STW totals and 7D (FM1)'!AL84, 0 )</f>
        <v>0.11976734749086985</v>
      </c>
      <c r="R84" s="9">
        <f xml:space="preserve"> IFERROR( ( 'Large STW totals and 7D (FM1)'!R84 - 'Large STW totals and 7D (FM1)'!AM84 ) / 'Large STW totals and 7D (FM1)'!AM84, 0 )</f>
        <v>-1.1201076739019033E-2</v>
      </c>
      <c r="S84" s="9">
        <f xml:space="preserve"> IFERROR( ( 'Large STW totals and 7D (FM1)'!S84 - 'Large STW totals and 7D (FM1)'!AN84 ) / 'Large STW totals and 7D (FM1)'!AN84, 0 )</f>
        <v>-6.0549250493860805E-2</v>
      </c>
      <c r="T84" s="9">
        <f xml:space="preserve"> IFERROR( ( 'Large STW totals and 7D (FM1)'!T84 - 'Large STW totals and 7D (FM1)'!AO84 ) / 'Large STW totals and 7D (FM1)'!AO84, 0 )</f>
        <v>1.3840792470433919E-3</v>
      </c>
      <c r="U84" s="9">
        <f xml:space="preserve"> IFERROR( ( 'Large STW totals and 7D (FM1)'!U84 - 'Large STW totals and 7D (FM1)'!AP84 ) / 'Large STW totals and 7D (FM1)'!AP84, 0 )</f>
        <v>0</v>
      </c>
      <c r="V84" s="9">
        <f xml:space="preserve"> IFERROR( ( 'Large STW totals and 7D (FM1)'!V84 - 'Large STW totals and 7D (FM1)'!AQ84 ) / 'Large STW totals and 7D (FM1)'!AQ84, 0 )</f>
        <v>6.8697832582382313E-6</v>
      </c>
      <c r="W84" s="9">
        <f xml:space="preserve"> IFERROR( ( 'Large STW totals and 7D (FM1)'!W84 - 'Large STW totals and 7D (FM1)'!AR84 ) / 'Large STW totals and 7D (FM1)'!AR84, 0 )</f>
        <v>0</v>
      </c>
      <c r="X84" s="9">
        <f xml:space="preserve"> IFERROR( ( 'Large STW totals and 7D (FM1)'!X84 - 'Large STW totals and 7D (FM1)'!AS84 ) / 'Large STW totals and 7D (FM1)'!AS84, 0 )</f>
        <v>1.0960886078668555E-6</v>
      </c>
    </row>
    <row r="85" spans="1:24" x14ac:dyDescent="0.35">
      <c r="A85" t="s">
        <v>16</v>
      </c>
      <c r="B85" t="s">
        <v>6</v>
      </c>
      <c r="C85" t="str">
        <f t="shared" si="1"/>
        <v>WSH17</v>
      </c>
      <c r="D85" s="9">
        <f xml:space="preserve"> IFERROR( ( 'Large STW totals and 7D (FM1)'!D85 - 'Large STW totals and 7D (FM1)'!Y85 ) / 'Large STW totals and 7D (FM1)'!Y85, 0 )</f>
        <v>0</v>
      </c>
      <c r="E85" s="9">
        <f xml:space="preserve"> IFERROR( ( 'Large STW totals and 7D (FM1)'!E85 - 'Large STW totals and 7D (FM1)'!Z85 ) / 'Large STW totals and 7D (FM1)'!Z85, 0 )</f>
        <v>8.8237889348402728E-6</v>
      </c>
      <c r="F85" s="9">
        <f xml:space="preserve"> IFERROR( ( 'Large STW totals and 7D (FM1)'!F85 - 'Large STW totals and 7D (FM1)'!AA85 ) / 'Large STW totals and 7D (FM1)'!AA85, 0 )</f>
        <v>-0.86630264043683147</v>
      </c>
      <c r="G85" s="9">
        <f xml:space="preserve"> IFERROR( ( 'Large STW totals and 7D (FM1)'!G85 - 'Large STW totals and 7D (FM1)'!AB85 ) / 'Large STW totals and 7D (FM1)'!AB85, 0 )</f>
        <v>7.8032707352079123E-2</v>
      </c>
      <c r="H85" s="9">
        <f xml:space="preserve"> IFERROR( ( 'Large STW totals and 7D (FM1)'!H85 - 'Large STW totals and 7D (FM1)'!AC85 ) / 'Large STW totals and 7D (FM1)'!AC85, 0 )</f>
        <v>-4.3374068812328994E-6</v>
      </c>
      <c r="I85" s="9">
        <f xml:space="preserve"> IFERROR( ( 'Large STW totals and 7D (FM1)'!I85 - 'Large STW totals and 7D (FM1)'!AD85 ) / 'Large STW totals and 7D (FM1)'!AD85, 0 )</f>
        <v>0</v>
      </c>
      <c r="J85" s="9">
        <f xml:space="preserve"> IFERROR( ( 'Large STW totals and 7D (FM1)'!J85 - 'Large STW totals and 7D (FM1)'!AE85 ) / 'Large STW totals and 7D (FM1)'!AE85, 0 )</f>
        <v>0</v>
      </c>
      <c r="K85" s="9">
        <f xml:space="preserve"> IFERROR( ( 'Large STW totals and 7D (FM1)'!K85 - 'Large STW totals and 7D (FM1)'!AF85 ) / 'Large STW totals and 7D (FM1)'!AF85, 0 )</f>
        <v>8.0308384194141356E-6</v>
      </c>
      <c r="L85" s="9">
        <f xml:space="preserve"> IFERROR( ( 'Large STW totals and 7D (FM1)'!L85 - 'Large STW totals and 7D (FM1)'!AG85 ) / 'Large STW totals and 7D (FM1)'!AG85, 0 )</f>
        <v>0</v>
      </c>
      <c r="M85" s="9">
        <f xml:space="preserve"> IFERROR( ( 'Large STW totals and 7D (FM1)'!M85 - 'Large STW totals and 7D (FM1)'!AH85 ) / 'Large STW totals and 7D (FM1)'!AH85, 0 )</f>
        <v>0</v>
      </c>
      <c r="N85" s="9">
        <f xml:space="preserve"> IFERROR( ( 'Large STW totals and 7D (FM1)'!N85 - 'Large STW totals and 7D (FM1)'!AI85 ) / 'Large STW totals and 7D (FM1)'!AI85, 0 )</f>
        <v>1.0843575995122643E-6</v>
      </c>
      <c r="O85" s="9">
        <f xml:space="preserve"> IFERROR( ( 'Large STW totals and 7D (FM1)'!O85 - 'Large STW totals and 7D (FM1)'!AJ85 ) / 'Large STW totals and 7D (FM1)'!AJ85, 0 )</f>
        <v>0</v>
      </c>
      <c r="P85" s="9">
        <f xml:space="preserve"> IFERROR( ( 'Large STW totals and 7D (FM1)'!P85 - 'Large STW totals and 7D (FM1)'!AK85 ) / 'Large STW totals and 7D (FM1)'!AK85, 0 )</f>
        <v>0</v>
      </c>
      <c r="Q85" s="9">
        <f xml:space="preserve"> IFERROR( ( 'Large STW totals and 7D (FM1)'!Q85 - 'Large STW totals and 7D (FM1)'!AL85 ) / 'Large STW totals and 7D (FM1)'!AL85, 0 )</f>
        <v>0.2816807032642773</v>
      </c>
      <c r="R85" s="9">
        <f xml:space="preserve"> IFERROR( ( 'Large STW totals and 7D (FM1)'!R85 - 'Large STW totals and 7D (FM1)'!AM85 ) / 'Large STW totals and 7D (FM1)'!AM85, 0 )</f>
        <v>-8.8447730080296535E-2</v>
      </c>
      <c r="S85" s="9">
        <f xml:space="preserve"> IFERROR( ( 'Large STW totals and 7D (FM1)'!S85 - 'Large STW totals and 7D (FM1)'!AN85 ) / 'Large STW totals and 7D (FM1)'!AN85, 0 )</f>
        <v>-8.2829454152691795E-6</v>
      </c>
      <c r="T85" s="9">
        <f xml:space="preserve"> IFERROR( ( 'Large STW totals and 7D (FM1)'!T85 - 'Large STW totals and 7D (FM1)'!AO85 ) / 'Large STW totals and 7D (FM1)'!AO85, 0 )</f>
        <v>-4.3374068813906931E-6</v>
      </c>
      <c r="U85" s="9">
        <f xml:space="preserve"> IFERROR( ( 'Large STW totals and 7D (FM1)'!U85 - 'Large STW totals and 7D (FM1)'!AP85 ) / 'Large STW totals and 7D (FM1)'!AP85, 0 )</f>
        <v>3.185474237488693E-5</v>
      </c>
      <c r="V85" s="9">
        <f xml:space="preserve"> IFERROR( ( 'Large STW totals and 7D (FM1)'!V85 - 'Large STW totals and 7D (FM1)'!AQ85 ) / 'Large STW totals and 7D (FM1)'!AQ85, 0 )</f>
        <v>2.0718947477417894E-5</v>
      </c>
      <c r="W85" s="9">
        <f xml:space="preserve"> IFERROR( ( 'Large STW totals and 7D (FM1)'!W85 - 'Large STW totals and 7D (FM1)'!AR85 ) / 'Large STW totals and 7D (FM1)'!AR85, 0 )</f>
        <v>-5.5973412630223007E-6</v>
      </c>
      <c r="X85" s="9">
        <f xml:space="preserve"> IFERROR( ( 'Large STW totals and 7D (FM1)'!X85 - 'Large STW totals and 7D (FM1)'!AS85 ) / 'Large STW totals and 7D (FM1)'!AS85, 0 )</f>
        <v>1.0843575993544695E-6</v>
      </c>
    </row>
    <row r="86" spans="1:24" x14ac:dyDescent="0.35">
      <c r="A86" t="s">
        <v>16</v>
      </c>
      <c r="B86" t="s">
        <v>7</v>
      </c>
      <c r="C86" t="str">
        <f t="shared" si="1"/>
        <v>WSH18</v>
      </c>
      <c r="D86" s="9">
        <f xml:space="preserve"> IFERROR( ( 'Large STW totals and 7D (FM1)'!D86 - 'Large STW totals and 7D (FM1)'!Y86 ) / 'Large STW totals and 7D (FM1)'!Y86, 0 )</f>
        <v>0</v>
      </c>
      <c r="E86" s="9">
        <f xml:space="preserve"> IFERROR( ( 'Large STW totals and 7D (FM1)'!E86 - 'Large STW totals and 7D (FM1)'!Z86 ) / 'Large STW totals and 7D (FM1)'!Z86, 0 )</f>
        <v>-1.2233621411595325E-5</v>
      </c>
      <c r="F86" s="9">
        <f xml:space="preserve"> IFERROR( ( 'Large STW totals and 7D (FM1)'!F86 - 'Large STW totals and 7D (FM1)'!AA86 ) / 'Large STW totals and 7D (FM1)'!AA86, 0 )</f>
        <v>-0.86207727658755662</v>
      </c>
      <c r="G86" s="9">
        <f xml:space="preserve"> IFERROR( ( 'Large STW totals and 7D (FM1)'!G86 - 'Large STW totals and 7D (FM1)'!AB86 ) / 'Large STW totals and 7D (FM1)'!AB86, 0 )</f>
        <v>7.7160535152723558E-2</v>
      </c>
      <c r="H86" s="9">
        <f xml:space="preserve"> IFERROR( ( 'Large STW totals and 7D (FM1)'!H86 - 'Large STW totals and 7D (FM1)'!AC86 ) / 'Large STW totals and 7D (FM1)'!AC86, 0 )</f>
        <v>-2.0773239402378985E-6</v>
      </c>
      <c r="I86" s="9">
        <f xml:space="preserve"> IFERROR( ( 'Large STW totals and 7D (FM1)'!I86 - 'Large STW totals and 7D (FM1)'!AD86 ) / 'Large STW totals and 7D (FM1)'!AD86, 0 )</f>
        <v>0</v>
      </c>
      <c r="J86" s="9">
        <f xml:space="preserve"> IFERROR( ( 'Large STW totals and 7D (FM1)'!J86 - 'Large STW totals and 7D (FM1)'!AE86 ) / 'Large STW totals and 7D (FM1)'!AE86, 0 )</f>
        <v>0</v>
      </c>
      <c r="K86" s="9">
        <f xml:space="preserve"> IFERROR( ( 'Large STW totals and 7D (FM1)'!K86 - 'Large STW totals and 7D (FM1)'!AF86 ) / 'Large STW totals and 7D (FM1)'!AF86, 0 )</f>
        <v>6.0372326378356134E-6</v>
      </c>
      <c r="L86" s="9">
        <f xml:space="preserve"> IFERROR( ( 'Large STW totals and 7D (FM1)'!L86 - 'Large STW totals and 7D (FM1)'!AG86 ) / 'Large STW totals and 7D (FM1)'!AG86, 0 )</f>
        <v>-3.472804092205821E-6</v>
      </c>
      <c r="M86" s="9">
        <f xml:space="preserve"> IFERROR( ( 'Large STW totals and 7D (FM1)'!M86 - 'Large STW totals and 7D (FM1)'!AH86 ) / 'Large STW totals and 7D (FM1)'!AH86, 0 )</f>
        <v>0</v>
      </c>
      <c r="N86" s="9">
        <f xml:space="preserve"> IFERROR( ( 'Large STW totals and 7D (FM1)'!N86 - 'Large STW totals and 7D (FM1)'!AI86 ) / 'Large STW totals and 7D (FM1)'!AI86, 0 )</f>
        <v>-2.0773239400791231E-6</v>
      </c>
      <c r="O86" s="9">
        <f xml:space="preserve"> IFERROR( ( 'Large STW totals and 7D (FM1)'!O86 - 'Large STW totals and 7D (FM1)'!AJ86 ) / 'Large STW totals and 7D (FM1)'!AJ86, 0 )</f>
        <v>0</v>
      </c>
      <c r="P86" s="9">
        <f xml:space="preserve"> IFERROR( ( 'Large STW totals and 7D (FM1)'!P86 - 'Large STW totals and 7D (FM1)'!AK86 ) / 'Large STW totals and 7D (FM1)'!AK86, 0 )</f>
        <v>0</v>
      </c>
      <c r="Q86" s="9">
        <f xml:space="preserve"> IFERROR( ( 'Large STW totals and 7D (FM1)'!Q86 - 'Large STW totals and 7D (FM1)'!AL86 ) / 'Large STW totals and 7D (FM1)'!AL86, 0 )</f>
        <v>1.1903602875088919E-2</v>
      </c>
      <c r="R86" s="9">
        <f xml:space="preserve"> IFERROR( ( 'Large STW totals and 7D (FM1)'!R86 - 'Large STW totals and 7D (FM1)'!AM86 ) / 'Large STW totals and 7D (FM1)'!AM86, 0 )</f>
        <v>-5.3785731550444003E-3</v>
      </c>
      <c r="S86" s="9">
        <f xml:space="preserve"> IFERROR( ( 'Large STW totals and 7D (FM1)'!S86 - 'Large STW totals and 7D (FM1)'!AN86 ) / 'Large STW totals and 7D (FM1)'!AN86, 0 )</f>
        <v>4.5388788740727941E-6</v>
      </c>
      <c r="T86" s="9">
        <f xml:space="preserve"> IFERROR( ( 'Large STW totals and 7D (FM1)'!T86 - 'Large STW totals and 7D (FM1)'!AO86 ) / 'Large STW totals and 7D (FM1)'!AO86, 0 )</f>
        <v>-2.0773239402378985E-6</v>
      </c>
      <c r="U86" s="9">
        <f xml:space="preserve"> IFERROR( ( 'Large STW totals and 7D (FM1)'!U86 - 'Large STW totals and 7D (FM1)'!AP86 ) / 'Large STW totals and 7D (FM1)'!AP86, 0 )</f>
        <v>3.8782237735140834E-5</v>
      </c>
      <c r="V86" s="9">
        <f xml:space="preserve"> IFERROR( ( 'Large STW totals and 7D (FM1)'!V86 - 'Large STW totals and 7D (FM1)'!AQ86 ) / 'Large STW totals and 7D (FM1)'!AQ86, 0 )</f>
        <v>0.15744113086437561</v>
      </c>
      <c r="W86" s="9">
        <f xml:space="preserve"> IFERROR( ( 'Large STW totals and 7D (FM1)'!W86 - 'Large STW totals and 7D (FM1)'!AR86 ) / 'Large STW totals and 7D (FM1)'!AR86, 0 )</f>
        <v>-3.1173447537473191E-2</v>
      </c>
      <c r="X86" s="9">
        <f xml:space="preserve"> IFERROR( ( 'Large STW totals and 7D (FM1)'!X86 - 'Large STW totals and 7D (FM1)'!AS86 ) / 'Large STW totals and 7D (FM1)'!AS86, 0 )</f>
        <v>-4.3643822761800662E-6</v>
      </c>
    </row>
    <row r="87" spans="1:24" x14ac:dyDescent="0.35">
      <c r="A87" t="s">
        <v>16</v>
      </c>
      <c r="B87" t="s">
        <v>8</v>
      </c>
      <c r="C87" t="str">
        <f t="shared" si="1"/>
        <v>WSH19</v>
      </c>
      <c r="D87" s="9">
        <f xml:space="preserve"> IFERROR( ( 'Large STW totals and 7D (FM1)'!D87 - 'Large STW totals and 7D (FM1)'!Y87 ) / 'Large STW totals and 7D (FM1)'!Y87, 0 )</f>
        <v>0</v>
      </c>
      <c r="E87" s="9">
        <f xml:space="preserve"> IFERROR( ( 'Large STW totals and 7D (FM1)'!E87 - 'Large STW totals and 7D (FM1)'!Z87 ) / 'Large STW totals and 7D (FM1)'!Z87, 0 )</f>
        <v>1.8396725382948774E-5</v>
      </c>
      <c r="F87" s="9">
        <f xml:space="preserve"> IFERROR( ( 'Large STW totals and 7D (FM1)'!F87 - 'Large STW totals and 7D (FM1)'!AA87 ) / 'Large STW totals and 7D (FM1)'!AA87, 0 )</f>
        <v>2.9924440786985576E-5</v>
      </c>
      <c r="G87" s="9">
        <f xml:space="preserve"> IFERROR( ( 'Large STW totals and 7D (FM1)'!G87 - 'Large STW totals and 7D (FM1)'!AB87 ) / 'Large STW totals and 7D (FM1)'!AB87, 0 )</f>
        <v>2.6960173083918881E-6</v>
      </c>
      <c r="H87" s="9">
        <f xml:space="preserve"> IFERROR( ( 'Large STW totals and 7D (FM1)'!H87 - 'Large STW totals and 7D (FM1)'!AC87 ) / 'Large STW totals and 7D (FM1)'!AC87, 0 )</f>
        <v>6.5403293056439854E-6</v>
      </c>
      <c r="I87" s="9">
        <f xml:space="preserve"> IFERROR( ( 'Large STW totals and 7D (FM1)'!I87 - 'Large STW totals and 7D (FM1)'!AD87 ) / 'Large STW totals and 7D (FM1)'!AD87, 0 )</f>
        <v>0</v>
      </c>
      <c r="J87" s="9">
        <f xml:space="preserve"> IFERROR( ( 'Large STW totals and 7D (FM1)'!J87 - 'Large STW totals and 7D (FM1)'!AE87 ) / 'Large STW totals and 7D (FM1)'!AE87, 0 )</f>
        <v>0</v>
      </c>
      <c r="K87" s="9">
        <f xml:space="preserve"> IFERROR( ( 'Large STW totals and 7D (FM1)'!K87 - 'Large STW totals and 7D (FM1)'!AF87 ) / 'Large STW totals and 7D (FM1)'!AF87, 0 )</f>
        <v>-2.203613926834673E-5</v>
      </c>
      <c r="L87" s="9">
        <f xml:space="preserve"> IFERROR( ( 'Large STW totals and 7D (FM1)'!L87 - 'Large STW totals and 7D (FM1)'!AG87 ) / 'Large STW totals and 7D (FM1)'!AG87, 0 )</f>
        <v>5.1199999999254942E-6</v>
      </c>
      <c r="M87" s="9">
        <f xml:space="preserve"> IFERROR( ( 'Large STW totals and 7D (FM1)'!M87 - 'Large STW totals and 7D (FM1)'!AH87 ) / 'Large STW totals and 7D (FM1)'!AH87, 0 )</f>
        <v>0</v>
      </c>
      <c r="N87" s="9">
        <f xml:space="preserve"> IFERROR( ( 'Large STW totals and 7D (FM1)'!N87 - 'Large STW totals and 7D (FM1)'!AI87 ) / 'Large STW totals and 7D (FM1)'!AI87, 0 )</f>
        <v>1.0900489431023757E-6</v>
      </c>
      <c r="O87" s="9">
        <f xml:space="preserve"> IFERROR( ( 'Large STW totals and 7D (FM1)'!O87 - 'Large STW totals and 7D (FM1)'!AJ87 ) / 'Large STW totals and 7D (FM1)'!AJ87, 0 )</f>
        <v>0</v>
      </c>
      <c r="P87" s="9">
        <f xml:space="preserve"> IFERROR( ( 'Large STW totals and 7D (FM1)'!P87 - 'Large STW totals and 7D (FM1)'!AK87 ) / 'Large STW totals and 7D (FM1)'!AK87, 0 )</f>
        <v>0</v>
      </c>
      <c r="Q87" s="9">
        <f xml:space="preserve"> IFERROR( ( 'Large STW totals and 7D (FM1)'!Q87 - 'Large STW totals and 7D (FM1)'!AL87 ) / 'Large STW totals and 7D (FM1)'!AL87, 0 )</f>
        <v>1.8855554763771008E-2</v>
      </c>
      <c r="R87" s="9">
        <f xml:space="preserve"> IFERROR( ( 'Large STW totals and 7D (FM1)'!R87 - 'Large STW totals and 7D (FM1)'!AM87 ) / 'Large STW totals and 7D (FM1)'!AM87, 0 )</f>
        <v>-8.5560460859266264E-3</v>
      </c>
      <c r="S87" s="9">
        <f xml:space="preserve"> IFERROR( ( 'Large STW totals and 7D (FM1)'!S87 - 'Large STW totals and 7D (FM1)'!AN87 ) / 'Large STW totals and 7D (FM1)'!AN87, 0 )</f>
        <v>2.0614731286977675E-5</v>
      </c>
      <c r="T87" s="9">
        <f xml:space="preserve"> IFERROR( ( 'Large STW totals and 7D (FM1)'!T87 - 'Large STW totals and 7D (FM1)'!AO87 ) / 'Large STW totals and 7D (FM1)'!AO87, 0 )</f>
        <v>1.0900489431023757E-6</v>
      </c>
      <c r="U87" s="9">
        <f xml:space="preserve"> IFERROR( ( 'Large STW totals and 7D (FM1)'!U87 - 'Large STW totals and 7D (FM1)'!AP87 ) / 'Large STW totals and 7D (FM1)'!AP87, 0 )</f>
        <v>0</v>
      </c>
      <c r="V87" s="9">
        <f xml:space="preserve"> IFERROR( ( 'Large STW totals and 7D (FM1)'!V87 - 'Large STW totals and 7D (FM1)'!AQ87 ) / 'Large STW totals and 7D (FM1)'!AQ87, 0 )</f>
        <v>7.1222534808977467E-6</v>
      </c>
      <c r="W87" s="9">
        <f xml:space="preserve"> IFERROR( ( 'Large STW totals and 7D (FM1)'!W87 - 'Large STW totals and 7D (FM1)'!AR87 ) / 'Large STW totals and 7D (FM1)'!AR87, 0 )</f>
        <v>0</v>
      </c>
      <c r="X87" s="9">
        <f xml:space="preserve"> IFERROR( ( 'Large STW totals and 7D (FM1)'!X87 - 'Large STW totals and 7D (FM1)'!AS87 ) / 'Large STW totals and 7D (FM1)'!AS87, 0 )</f>
        <v>1.0900489432609987E-6</v>
      </c>
    </row>
    <row r="88" spans="1:24" x14ac:dyDescent="0.35">
      <c r="A88" t="s">
        <v>16</v>
      </c>
      <c r="B88" t="s">
        <v>9</v>
      </c>
      <c r="C88" t="str">
        <f t="shared" si="1"/>
        <v>WSH20</v>
      </c>
      <c r="D88" s="9">
        <f xml:space="preserve"> IFERROR( ( 'Large STW totals and 7D (FM1)'!D88 - 'Large STW totals and 7D (FM1)'!Y88 ) / 'Large STW totals and 7D (FM1)'!Y88, 0 )</f>
        <v>0</v>
      </c>
      <c r="E88" s="9">
        <f xml:space="preserve"> IFERROR( ( 'Large STW totals and 7D (FM1)'!E88 - 'Large STW totals and 7D (FM1)'!Z88 ) / 'Large STW totals and 7D (FM1)'!Z88, 0 )</f>
        <v>-3.7885963250753474E-5</v>
      </c>
      <c r="F88" s="9">
        <f xml:space="preserve"> IFERROR( ( 'Large STW totals and 7D (FM1)'!F88 - 'Large STW totals and 7D (FM1)'!AA88 ) / 'Large STW totals and 7D (FM1)'!AA88, 0 )</f>
        <v>-1.4128284826273496E-5</v>
      </c>
      <c r="G88" s="9">
        <f xml:space="preserve"> IFERROR( ( 'Large STW totals and 7D (FM1)'!G88 - 'Large STW totals and 7D (FM1)'!AB88 ) / 'Large STW totals and 7D (FM1)'!AB88, 0 )</f>
        <v>-1.3720338342345609E-6</v>
      </c>
      <c r="H88" s="9">
        <f xml:space="preserve"> IFERROR( ( 'Large STW totals and 7D (FM1)'!H88 - 'Large STW totals and 7D (FM1)'!AC88 ) / 'Large STW totals and 7D (FM1)'!AC88, 0 )</f>
        <v>-6.6283328084938644E-6</v>
      </c>
      <c r="I88" s="9">
        <f xml:space="preserve"> IFERROR( ( 'Large STW totals and 7D (FM1)'!I88 - 'Large STW totals and 7D (FM1)'!AD88 ) / 'Large STW totals and 7D (FM1)'!AD88, 0 )</f>
        <v>0</v>
      </c>
      <c r="J88" s="9">
        <f xml:space="preserve"> IFERROR( ( 'Large STW totals and 7D (FM1)'!J88 - 'Large STW totals and 7D (FM1)'!AE88 ) / 'Large STW totals and 7D (FM1)'!AE88, 0 )</f>
        <v>0</v>
      </c>
      <c r="K88" s="9">
        <f xml:space="preserve"> IFERROR( ( 'Large STW totals and 7D (FM1)'!K88 - 'Large STW totals and 7D (FM1)'!AF88 ) / 'Large STW totals and 7D (FM1)'!AF88, 0 )</f>
        <v>1.4300525544365779E-5</v>
      </c>
      <c r="L88" s="9">
        <f xml:space="preserve"> IFERROR( ( 'Large STW totals and 7D (FM1)'!L88 - 'Large STW totals and 7D (FM1)'!AG88 ) / 'Large STW totals and 7D (FM1)'!AG88, 0 )</f>
        <v>-3.9198008739634867E-6</v>
      </c>
      <c r="M88" s="9">
        <f xml:space="preserve"> IFERROR( ( 'Large STW totals and 7D (FM1)'!M88 - 'Large STW totals and 7D (FM1)'!AH88 ) / 'Large STW totals and 7D (FM1)'!AH88, 0 )</f>
        <v>0</v>
      </c>
      <c r="N88" s="9">
        <f xml:space="preserve"> IFERROR( ( 'Large STW totals and 7D (FM1)'!N88 - 'Large STW totals and 7D (FM1)'!AI88 ) / 'Large STW totals and 7D (FM1)'!AI88, 0 )</f>
        <v>-1.1047282367572785E-6</v>
      </c>
      <c r="O88" s="9">
        <f xml:space="preserve"> IFERROR( ( 'Large STW totals and 7D (FM1)'!O88 - 'Large STW totals and 7D (FM1)'!AJ88 ) / 'Large STW totals and 7D (FM1)'!AJ88, 0 )</f>
        <v>0</v>
      </c>
      <c r="P88" s="9">
        <f xml:space="preserve"> IFERROR( ( 'Large STW totals and 7D (FM1)'!P88 - 'Large STW totals and 7D (FM1)'!AK88 ) / 'Large STW totals and 7D (FM1)'!AK88, 0 )</f>
        <v>0</v>
      </c>
      <c r="Q88" s="9">
        <f xml:space="preserve"> IFERROR( ( 'Large STW totals and 7D (FM1)'!Q88 - 'Large STW totals and 7D (FM1)'!AL88 ) / 'Large STW totals and 7D (FM1)'!AL88, 0 )</f>
        <v>1.4447176771020524E-2</v>
      </c>
      <c r="R88" s="9">
        <f xml:space="preserve"> IFERROR( ( 'Large STW totals and 7D (FM1)'!R88 - 'Large STW totals and 7D (FM1)'!AM88 ) / 'Large STW totals and 7D (FM1)'!AM88, 0 )</f>
        <v>-6.706413254718567E-3</v>
      </c>
      <c r="S88" s="9">
        <f xml:space="preserve"> IFERROR( ( 'Large STW totals and 7D (FM1)'!S88 - 'Large STW totals and 7D (FM1)'!AN88 ) / 'Large STW totals and 7D (FM1)'!AN88, 0 )</f>
        <v>-8.3908455874946025E-6</v>
      </c>
      <c r="T88" s="9">
        <f xml:space="preserve"> IFERROR( ( 'Large STW totals and 7D (FM1)'!T88 - 'Large STW totals and 7D (FM1)'!AO88 ) / 'Large STW totals and 7D (FM1)'!AO88, 0 )</f>
        <v>-1.1047282367572785E-6</v>
      </c>
      <c r="U88" s="9">
        <f xml:space="preserve"> IFERROR( ( 'Large STW totals and 7D (FM1)'!U88 - 'Large STW totals and 7D (FM1)'!AP88 ) / 'Large STW totals and 7D (FM1)'!AP88, 0 )</f>
        <v>-0.15977466300046955</v>
      </c>
      <c r="V88" s="9">
        <f xml:space="preserve"> IFERROR( ( 'Large STW totals and 7D (FM1)'!V88 - 'Large STW totals and 7D (FM1)'!AQ88 ) / 'Large STW totals and 7D (FM1)'!AQ88, 0 )</f>
        <v>8.975005402290466E-3</v>
      </c>
      <c r="W88" s="9">
        <f xml:space="preserve"> IFERROR( ( 'Large STW totals and 7D (FM1)'!W88 - 'Large STW totals and 7D (FM1)'!AR88 ) / 'Large STW totals and 7D (FM1)'!AR88, 0 )</f>
        <v>-2.74696024360619E-3</v>
      </c>
      <c r="X88" s="9">
        <f xml:space="preserve"> IFERROR( ( 'Large STW totals and 7D (FM1)'!X88 - 'Large STW totals and 7D (FM1)'!AS88 ) / 'Large STW totals and 7D (FM1)'!AS88, 0 )</f>
        <v>-1.372957071257345E-2</v>
      </c>
    </row>
    <row r="89" spans="1:24" x14ac:dyDescent="0.35">
      <c r="A89" t="s">
        <v>16</v>
      </c>
      <c r="B89" t="s">
        <v>10</v>
      </c>
      <c r="C89" t="str">
        <f t="shared" si="1"/>
        <v>WSH21</v>
      </c>
      <c r="D89" s="9">
        <f xml:space="preserve"> IFERROR( ( 'Large STW totals and 7D (FM1)'!D89 - 'Large STW totals and 7D (FM1)'!Y89 ) / 'Large STW totals and 7D (FM1)'!Y89, 0 )</f>
        <v>0</v>
      </c>
      <c r="E89" s="9">
        <f xml:space="preserve"> IFERROR( ( 'Large STW totals and 7D (FM1)'!E89 - 'Large STW totals and 7D (FM1)'!Z89 ) / 'Large STW totals and 7D (FM1)'!Z89, 0 )</f>
        <v>0</v>
      </c>
      <c r="F89" s="9">
        <f xml:space="preserve"> IFERROR( ( 'Large STW totals and 7D (FM1)'!F89 - 'Large STW totals and 7D (FM1)'!AA89 ) / 'Large STW totals and 7D (FM1)'!AA89, 0 )</f>
        <v>-4.4603033006271469E-5</v>
      </c>
      <c r="G89" s="9">
        <f xml:space="preserve"> IFERROR( ( 'Large STW totals and 7D (FM1)'!G89 - 'Large STW totals and 7D (FM1)'!AB89 ) / 'Large STW totals and 7D (FM1)'!AB89, 0 )</f>
        <v>9.8174652706757866E-6</v>
      </c>
      <c r="H89" s="9">
        <f xml:space="preserve"> IFERROR( ( 'Large STW totals and 7D (FM1)'!H89 - 'Large STW totals and 7D (FM1)'!AC89 ) / 'Large STW totals and 7D (FM1)'!AC89, 0 )</f>
        <v>4.5341963419711198E-6</v>
      </c>
      <c r="I89" s="9">
        <f xml:space="preserve"> IFERROR( ( 'Large STW totals and 7D (FM1)'!I89 - 'Large STW totals and 7D (FM1)'!AD89 ) / 'Large STW totals and 7D (FM1)'!AD89, 0 )</f>
        <v>0</v>
      </c>
      <c r="J89" s="9">
        <f xml:space="preserve"> IFERROR( ( 'Large STW totals and 7D (FM1)'!J89 - 'Large STW totals and 7D (FM1)'!AE89 ) / 'Large STW totals and 7D (FM1)'!AE89, 0 )</f>
        <v>0</v>
      </c>
      <c r="K89" s="9">
        <f xml:space="preserve"> IFERROR( ( 'Large STW totals and 7D (FM1)'!K89 - 'Large STW totals and 7D (FM1)'!AF89 ) / 'Large STW totals and 7D (FM1)'!AF89, 0 )</f>
        <v>1.4866572511761511E-5</v>
      </c>
      <c r="L89" s="9">
        <f xml:space="preserve"> IFERROR( ( 'Large STW totals and 7D (FM1)'!L89 - 'Large STW totals and 7D (FM1)'!AG89 ) / 'Large STW totals and 7D (FM1)'!AG89, 0 )</f>
        <v>2.675030595623511E-6</v>
      </c>
      <c r="M89" s="9">
        <f xml:space="preserve"> IFERROR( ( 'Large STW totals and 7D (FM1)'!M89 - 'Large STW totals and 7D (FM1)'!AH89 ) / 'Large STW totals and 7D (FM1)'!AH89, 0 )</f>
        <v>0</v>
      </c>
      <c r="N89" s="9">
        <f xml:space="preserve"> IFERROR( ( 'Large STW totals and 7D (FM1)'!N89 - 'Large STW totals and 7D (FM1)'!AI89 ) / 'Large STW totals and 7D (FM1)'!AI89, 0 )</f>
        <v>4.5341963419711198E-6</v>
      </c>
      <c r="O89" s="9">
        <f xml:space="preserve"> IFERROR( ( 'Large STW totals and 7D (FM1)'!O89 - 'Large STW totals and 7D (FM1)'!AJ89 ) / 'Large STW totals and 7D (FM1)'!AJ89, 0 )</f>
        <v>0</v>
      </c>
      <c r="P89" s="9">
        <f xml:space="preserve"> IFERROR( ( 'Large STW totals and 7D (FM1)'!P89 - 'Large STW totals and 7D (FM1)'!AK89 ) / 'Large STW totals and 7D (FM1)'!AK89, 0 )</f>
        <v>0</v>
      </c>
      <c r="Q89" s="9">
        <f xml:space="preserve"> IFERROR( ( 'Large STW totals and 7D (FM1)'!Q89 - 'Large STW totals and 7D (FM1)'!AL89 ) / 'Large STW totals and 7D (FM1)'!AL89, 0 )</f>
        <v>-1.5872636435350081E-2</v>
      </c>
      <c r="R89" s="9">
        <f xml:space="preserve"> IFERROR( ( 'Large STW totals and 7D (FM1)'!R89 - 'Large STW totals and 7D (FM1)'!AM89 ) / 'Large STW totals and 7D (FM1)'!AM89, 0 )</f>
        <v>7.4916915450908067E-3</v>
      </c>
      <c r="S89" s="9">
        <f xml:space="preserve"> IFERROR( ( 'Large STW totals and 7D (FM1)'!S89 - 'Large STW totals and 7D (FM1)'!AN89 ) / 'Large STW totals and 7D (FM1)'!AN89, 0 )</f>
        <v>-4.3630969261347238E-6</v>
      </c>
      <c r="T89" s="9">
        <f xml:space="preserve"> IFERROR( ( 'Large STW totals and 7D (FM1)'!T89 - 'Large STW totals and 7D (FM1)'!AO89 ) / 'Large STW totals and 7D (FM1)'!AO89, 0 )</f>
        <v>4.5341963419711198E-6</v>
      </c>
      <c r="U89" s="9">
        <f xml:space="preserve"> IFERROR( ( 'Large STW totals and 7D (FM1)'!U89 - 'Large STW totals and 7D (FM1)'!AP89 ) / 'Large STW totals and 7D (FM1)'!AP89, 0 )</f>
        <v>-1.3423285392560376E-16</v>
      </c>
      <c r="V89" s="9">
        <f xml:space="preserve"> IFERROR( ( 'Large STW totals and 7D (FM1)'!V89 - 'Large STW totals and 7D (FM1)'!AQ89 ) / 'Large STW totals and 7D (FM1)'!AQ89, 0 )</f>
        <v>2.2449208665340098E-5</v>
      </c>
      <c r="W89" s="9">
        <f xml:space="preserve"> IFERROR( ( 'Large STW totals and 7D (FM1)'!W89 - 'Large STW totals and 7D (FM1)'!AR89 ) / 'Large STW totals and 7D (FM1)'!AR89, 0 )</f>
        <v>1.4688709524279815E-6</v>
      </c>
      <c r="X89" s="9">
        <f xml:space="preserve"> IFERROR( ( 'Large STW totals and 7D (FM1)'!X89 - 'Large STW totals and 7D (FM1)'!AS89 ) / 'Large STW totals and 7D (FM1)'!AS89, 0 )</f>
        <v>4.5341963421360727E-6</v>
      </c>
    </row>
    <row r="90" spans="1:24" x14ac:dyDescent="0.35">
      <c r="A90" t="s">
        <v>16</v>
      </c>
      <c r="B90" t="s">
        <v>11</v>
      </c>
      <c r="C90" t="str">
        <f t="shared" si="1"/>
        <v>WSH22</v>
      </c>
      <c r="D90" s="9">
        <f xml:space="preserve"> IFERROR( ( 'Large STW totals and 7D (FM1)'!D90 - 'Large STW totals and 7D (FM1)'!Y90 ) / 'Large STW totals and 7D (FM1)'!Y90, 0 )</f>
        <v>0</v>
      </c>
      <c r="E90" s="9">
        <f xml:space="preserve"> IFERROR( ( 'Large STW totals and 7D (FM1)'!E90 - 'Large STW totals and 7D (FM1)'!Z90 ) / 'Large STW totals and 7D (FM1)'!Z90, 0 )</f>
        <v>1.885991795942549E-5</v>
      </c>
      <c r="F90" s="9">
        <f xml:space="preserve"> IFERROR( ( 'Large STW totals and 7D (FM1)'!F90 - 'Large STW totals and 7D (FM1)'!AA90 ) / 'Large STW totals and 7D (FM1)'!AA90, 0 )</f>
        <v>-1.4409221902200762E-5</v>
      </c>
      <c r="G90" s="9">
        <f xml:space="preserve"> IFERROR( ( 'Large STW totals and 7D (FM1)'!G90 - 'Large STW totals and 7D (FM1)'!AB90 ) / 'Large STW totals and 7D (FM1)'!AB90, 0 )</f>
        <v>7.9840319360115611E-6</v>
      </c>
      <c r="H90" s="9">
        <f xml:space="preserve"> IFERROR( ( 'Large STW totals and 7D (FM1)'!H90 - 'Large STW totals and 7D (FM1)'!AC90 ) / 'Large STW totals and 7D (FM1)'!AC90, 0 )</f>
        <v>7.5516886113257819E-6</v>
      </c>
      <c r="I90" s="9">
        <f xml:space="preserve"> IFERROR( ( 'Large STW totals and 7D (FM1)'!I90 - 'Large STW totals and 7D (FM1)'!AD90 ) / 'Large STW totals and 7D (FM1)'!AD90, 0 )</f>
        <v>0</v>
      </c>
      <c r="J90" s="9">
        <f xml:space="preserve"> IFERROR( ( 'Large STW totals and 7D (FM1)'!J90 - 'Large STW totals and 7D (FM1)'!AE90 ) / 'Large STW totals and 7D (FM1)'!AE90, 0 )</f>
        <v>0</v>
      </c>
      <c r="K90" s="9">
        <f xml:space="preserve"> IFERROR( ( 'Large STW totals and 7D (FM1)'!K90 - 'Large STW totals and 7D (FM1)'!AF90 ) / 'Large STW totals and 7D (FM1)'!AF90, 0 )</f>
        <v>1.4438348253012389E-5</v>
      </c>
      <c r="L90" s="9">
        <f xml:space="preserve"> IFERROR( ( 'Large STW totals and 7D (FM1)'!L90 - 'Large STW totals and 7D (FM1)'!AG90 ) / 'Large STW totals and 7D (FM1)'!AG90, 0 )</f>
        <v>6.3417573011326623E-6</v>
      </c>
      <c r="M90" s="9">
        <f xml:space="preserve"> IFERROR( ( 'Large STW totals and 7D (FM1)'!M90 - 'Large STW totals and 7D (FM1)'!AH90 ) / 'Large STW totals and 7D (FM1)'!AH90, 0 )</f>
        <v>0</v>
      </c>
      <c r="N90" s="9">
        <f xml:space="preserve"> IFERROR( ( 'Large STW totals and 7D (FM1)'!N90 - 'Large STW totals and 7D (FM1)'!AI90 ) / 'Large STW totals and 7D (FM1)'!AI90, 0 )</f>
        <v>7.5516886116397576E-6</v>
      </c>
      <c r="O90" s="9">
        <f xml:space="preserve"> IFERROR( ( 'Large STW totals and 7D (FM1)'!O90 - 'Large STW totals and 7D (FM1)'!AJ90 ) / 'Large STW totals and 7D (FM1)'!AJ90, 0 )</f>
        <v>0</v>
      </c>
      <c r="P90" s="9">
        <f xml:space="preserve"> IFERROR( ( 'Large STW totals and 7D (FM1)'!P90 - 'Large STW totals and 7D (FM1)'!AK90 ) / 'Large STW totals and 7D (FM1)'!AK90, 0 )</f>
        <v>0</v>
      </c>
      <c r="Q90" s="9">
        <f xml:space="preserve"> IFERROR( ( 'Large STW totals and 7D (FM1)'!Q90 - 'Large STW totals and 7D (FM1)'!AL90 ) / 'Large STW totals and 7D (FM1)'!AL90, 0 )</f>
        <v>-2.718145265583621E-3</v>
      </c>
      <c r="R90" s="9">
        <f xml:space="preserve"> IFERROR( ( 'Large STW totals and 7D (FM1)'!R90 - 'Large STW totals and 7D (FM1)'!AM90 ) / 'Large STW totals and 7D (FM1)'!AM90, 0 )</f>
        <v>1.2408287719818014E-3</v>
      </c>
      <c r="S90" s="9">
        <f xml:space="preserve"> IFERROR( ( 'Large STW totals and 7D (FM1)'!S90 - 'Large STW totals and 7D (FM1)'!AN90 ) / 'Large STW totals and 7D (FM1)'!AN90, 0 )</f>
        <v>1.6526876833209902E-5</v>
      </c>
      <c r="T90" s="9">
        <f xml:space="preserve"> IFERROR( ( 'Large STW totals and 7D (FM1)'!T90 - 'Large STW totals and 7D (FM1)'!AO90 ) / 'Large STW totals and 7D (FM1)'!AO90, 0 )</f>
        <v>1.2945821735846308E-5</v>
      </c>
      <c r="U90" s="9">
        <f xml:space="preserve"> IFERROR( ( 'Large STW totals and 7D (FM1)'!U90 - 'Large STW totals and 7D (FM1)'!AP90 ) / 'Large STW totals and 7D (FM1)'!AP90, 0 )</f>
        <v>-2.7557698932114103E-5</v>
      </c>
      <c r="V90" s="9">
        <f xml:space="preserve"> IFERROR( ( 'Large STW totals and 7D (FM1)'!V90 - 'Large STW totals and 7D (FM1)'!AQ90 ) / 'Large STW totals and 7D (FM1)'!AQ90, 0 )</f>
        <v>2.1793614470907153E-5</v>
      </c>
      <c r="W90" s="9">
        <f xml:space="preserve"> IFERROR( ( 'Large STW totals and 7D (FM1)'!W90 - 'Large STW totals and 7D (FM1)'!AR90 ) / 'Large STW totals and 7D (FM1)'!AR90, 0 )</f>
        <v>8.3715284318846502E-6</v>
      </c>
      <c r="X90" s="9">
        <f xml:space="preserve"> IFERROR( ( 'Large STW totals and 7D (FM1)'!X90 - 'Large STW totals and 7D (FM1)'!AS90 ) / 'Large STW totals and 7D (FM1)'!AS90, 0 )</f>
        <v>7.5516886116397576E-6</v>
      </c>
    </row>
    <row r="91" spans="1:24" x14ac:dyDescent="0.35">
      <c r="A91" t="s">
        <v>17</v>
      </c>
      <c r="B91" t="s">
        <v>1</v>
      </c>
      <c r="C91" t="str">
        <f t="shared" si="1"/>
        <v>WSX12</v>
      </c>
      <c r="D91" s="9">
        <f xml:space="preserve"> IFERROR( ( 'Large STW totals and 7D (FM1)'!D91 - 'Large STW totals and 7D (FM1)'!Y91 ) / 'Large STW totals and 7D (FM1)'!Y91, 0 )</f>
        <v>0</v>
      </c>
      <c r="E91" s="9">
        <f xml:space="preserve"> IFERROR( ( 'Large STW totals and 7D (FM1)'!E91 - 'Large STW totals and 7D (FM1)'!Z91 ) / 'Large STW totals and 7D (FM1)'!Z91, 0 )</f>
        <v>-2.7044326521784334E-7</v>
      </c>
      <c r="F91" s="9">
        <f xml:space="preserve"> IFERROR( ( 'Large STW totals and 7D (FM1)'!F91 - 'Large STW totals and 7D (FM1)'!AA91 ) / 'Large STW totals and 7D (FM1)'!AA91, 0 )</f>
        <v>7.7067897451955997E-2</v>
      </c>
      <c r="G91" s="9">
        <f xml:space="preserve"> IFERROR( ( 'Large STW totals and 7D (FM1)'!G91 - 'Large STW totals and 7D (FM1)'!AB91 ) / 'Large STW totals and 7D (FM1)'!AB91, 0 )</f>
        <v>-5.3097056692075672E-7</v>
      </c>
      <c r="H91" s="9">
        <f xml:space="preserve"> IFERROR( ( 'Large STW totals and 7D (FM1)'!H91 - 'Large STW totals and 7D (FM1)'!AC91 ) / 'Large STW totals and 7D (FM1)'!AC91, 0 )</f>
        <v>4.8681080582093856E-3</v>
      </c>
      <c r="I91" s="9">
        <f xml:space="preserve"> IFERROR( ( 'Large STW totals and 7D (FM1)'!I91 - 'Large STW totals and 7D (FM1)'!AD91 ) / 'Large STW totals and 7D (FM1)'!AD91, 0 )</f>
        <v>0</v>
      </c>
      <c r="J91" s="9">
        <f xml:space="preserve"> IFERROR( ( 'Large STW totals and 7D (FM1)'!J91 - 'Large STW totals and 7D (FM1)'!AE91 ) / 'Large STW totals and 7D (FM1)'!AE91, 0 )</f>
        <v>0</v>
      </c>
      <c r="K91" s="9">
        <f xml:space="preserve"> IFERROR( ( 'Large STW totals and 7D (FM1)'!K91 - 'Large STW totals and 7D (FM1)'!AF91 ) / 'Large STW totals and 7D (FM1)'!AF91, 0 )</f>
        <v>1.5307771908469563E-2</v>
      </c>
      <c r="L91" s="9">
        <f xml:space="preserve"> IFERROR( ( 'Large STW totals and 7D (FM1)'!L91 - 'Large STW totals and 7D (FM1)'!AG91 ) / 'Large STW totals and 7D (FM1)'!AG91, 0 )</f>
        <v>-0.69196495897991583</v>
      </c>
      <c r="M91" s="9">
        <f xml:space="preserve"> IFERROR( ( 'Large STW totals and 7D (FM1)'!M91 - 'Large STW totals and 7D (FM1)'!AH91 ) / 'Large STW totals and 7D (FM1)'!AH91, 0 )</f>
        <v>0</v>
      </c>
      <c r="N91" s="9">
        <f xml:space="preserve"> IFERROR( ( 'Large STW totals and 7D (FM1)'!N91 - 'Large STW totals and 7D (FM1)'!AI91 ) / 'Large STW totals and 7D (FM1)'!AI91, 0 )</f>
        <v>4.8681080582013165E-3</v>
      </c>
      <c r="O91" s="9">
        <f xml:space="preserve"> IFERROR( ( 'Large STW totals and 7D (FM1)'!O91 - 'Large STW totals and 7D (FM1)'!AJ91 ) / 'Large STW totals and 7D (FM1)'!AJ91, 0 )</f>
        <v>0</v>
      </c>
      <c r="P91" s="9">
        <f xml:space="preserve"> IFERROR( ( 'Large STW totals and 7D (FM1)'!P91 - 'Large STW totals and 7D (FM1)'!AK91 ) / 'Large STW totals and 7D (FM1)'!AK91, 0 )</f>
        <v>0</v>
      </c>
      <c r="Q91" s="9">
        <f xml:space="preserve"> IFERROR( ( 'Large STW totals and 7D (FM1)'!Q91 - 'Large STW totals and 7D (FM1)'!AL91 ) / 'Large STW totals and 7D (FM1)'!AL91, 0 )</f>
        <v>1.1138733215898207E-2</v>
      </c>
      <c r="R91" s="9">
        <f xml:space="preserve"> IFERROR( ( 'Large STW totals and 7D (FM1)'!R91 - 'Large STW totals and 7D (FM1)'!AM91 ) / 'Large STW totals and 7D (FM1)'!AM91, 0 )</f>
        <v>-1.2994134647386652E-6</v>
      </c>
      <c r="S91" s="9">
        <f xml:space="preserve"> IFERROR( ( 'Large STW totals and 7D (FM1)'!S91 - 'Large STW totals and 7D (FM1)'!AN91 ) / 'Large STW totals and 7D (FM1)'!AN91, 0 )</f>
        <v>-4.6104772225742995E-7</v>
      </c>
      <c r="T91" s="9">
        <f xml:space="preserve"> IFERROR( ( 'Large STW totals and 7D (FM1)'!T91 - 'Large STW totals and 7D (FM1)'!AO91 ) / 'Large STW totals and 7D (FM1)'!AO91, 0 )</f>
        <v>4.8681080582013165E-3</v>
      </c>
      <c r="U91" s="9">
        <f xml:space="preserve"> IFERROR( ( 'Large STW totals and 7D (FM1)'!U91 - 'Large STW totals and 7D (FM1)'!AP91 ) / 'Large STW totals and 7D (FM1)'!AP91, 0 )</f>
        <v>4.459507670288299E-6</v>
      </c>
      <c r="V91" s="9">
        <f xml:space="preserve"> IFERROR( ( 'Large STW totals and 7D (FM1)'!V91 - 'Large STW totals and 7D (FM1)'!AQ91 ) / 'Large STW totals and 7D (FM1)'!AQ91, 0 )</f>
        <v>6.9951034275715965E-6</v>
      </c>
      <c r="W91" s="9">
        <f xml:space="preserve"> IFERROR( ( 'Large STW totals and 7D (FM1)'!W91 - 'Large STW totals and 7D (FM1)'!AR91 ) / 'Large STW totals and 7D (FM1)'!AR91, 0 )</f>
        <v>7.418803841964609E-3</v>
      </c>
      <c r="X91" s="9">
        <f xml:space="preserve"> IFERROR( ( 'Large STW totals and 7D (FM1)'!X91 - 'Large STW totals and 7D (FM1)'!AS91 ) / 'Large STW totals and 7D (FM1)'!AS91, 0 )</f>
        <v>4.8658605858962539E-3</v>
      </c>
    </row>
    <row r="92" spans="1:24" x14ac:dyDescent="0.35">
      <c r="A92" t="s">
        <v>17</v>
      </c>
      <c r="B92" t="s">
        <v>2</v>
      </c>
      <c r="C92" t="str">
        <f t="shared" si="1"/>
        <v>WSX13</v>
      </c>
      <c r="D92" s="9">
        <f xml:space="preserve"> IFERROR( ( 'Large STW totals and 7D (FM1)'!D92 - 'Large STW totals and 7D (FM1)'!Y92 ) / 'Large STW totals and 7D (FM1)'!Y92, 0 )</f>
        <v>0</v>
      </c>
      <c r="E92" s="9">
        <f xml:space="preserve"> IFERROR( ( 'Large STW totals and 7D (FM1)'!E92 - 'Large STW totals and 7D (FM1)'!Z92 ) / 'Large STW totals and 7D (FM1)'!Z92, 0 )</f>
        <v>1.9192633225847023E-6</v>
      </c>
      <c r="F92" s="9">
        <f xml:space="preserve"> IFERROR( ( 'Large STW totals and 7D (FM1)'!F92 - 'Large STW totals and 7D (FM1)'!AA92 ) / 'Large STW totals and 7D (FM1)'!AA92, 0 )</f>
        <v>-2.9870661551635797E-6</v>
      </c>
      <c r="G92" s="9">
        <f xml:space="preserve"> IFERROR( ( 'Large STW totals and 7D (FM1)'!G92 - 'Large STW totals and 7D (FM1)'!AB92 ) / 'Large STW totals and 7D (FM1)'!AB92, 0 )</f>
        <v>-2.9140103736744864E-7</v>
      </c>
      <c r="H92" s="9">
        <f xml:space="preserve"> IFERROR( ( 'Large STW totals and 7D (FM1)'!H92 - 'Large STW totals and 7D (FM1)'!AC92 ) / 'Large STW totals and 7D (FM1)'!AC92, 0 )</f>
        <v>-2.5982525705997577E-7</v>
      </c>
      <c r="I92" s="9">
        <f xml:space="preserve"> IFERROR( ( 'Large STW totals and 7D (FM1)'!I92 - 'Large STW totals and 7D (FM1)'!AD92 ) / 'Large STW totals and 7D (FM1)'!AD92, 0 )</f>
        <v>0</v>
      </c>
      <c r="J92" s="9">
        <f xml:space="preserve"> IFERROR( ( 'Large STW totals and 7D (FM1)'!J92 - 'Large STW totals and 7D (FM1)'!AE92 ) / 'Large STW totals and 7D (FM1)'!AE92, 0 )</f>
        <v>0</v>
      </c>
      <c r="K92" s="9">
        <f xml:space="preserve"> IFERROR( ( 'Large STW totals and 7D (FM1)'!K92 - 'Large STW totals and 7D (FM1)'!AF92 ) / 'Large STW totals and 7D (FM1)'!AF92, 0 )</f>
        <v>-1.6703147396374778E-6</v>
      </c>
      <c r="L92" s="9">
        <f xml:space="preserve"> IFERROR( ( 'Large STW totals and 7D (FM1)'!L92 - 'Large STW totals and 7D (FM1)'!AG92 ) / 'Large STW totals and 7D (FM1)'!AG92, 0 )</f>
        <v>-0.6871553885359114</v>
      </c>
      <c r="M92" s="9">
        <f xml:space="preserve"> IFERROR( ( 'Large STW totals and 7D (FM1)'!M92 - 'Large STW totals and 7D (FM1)'!AH92 ) / 'Large STW totals and 7D (FM1)'!AH92, 0 )</f>
        <v>0</v>
      </c>
      <c r="N92" s="9">
        <f xml:space="preserve"> IFERROR( ( 'Large STW totals and 7D (FM1)'!N92 - 'Large STW totals and 7D (FM1)'!AI92 ) / 'Large STW totals and 7D (FM1)'!AI92, 0 )</f>
        <v>-2.5982525705997577E-7</v>
      </c>
      <c r="O92" s="9">
        <f xml:space="preserve"> IFERROR( ( 'Large STW totals and 7D (FM1)'!O92 - 'Large STW totals and 7D (FM1)'!AJ92 ) / 'Large STW totals and 7D (FM1)'!AJ92, 0 )</f>
        <v>0</v>
      </c>
      <c r="P92" s="9">
        <f xml:space="preserve"> IFERROR( ( 'Large STW totals and 7D (FM1)'!P92 - 'Large STW totals and 7D (FM1)'!AK92 ) / 'Large STW totals and 7D (FM1)'!AK92, 0 )</f>
        <v>0</v>
      </c>
      <c r="Q92" s="9">
        <f xml:space="preserve"> IFERROR( ( 'Large STW totals and 7D (FM1)'!Q92 - 'Large STW totals and 7D (FM1)'!AL92 ) / 'Large STW totals and 7D (FM1)'!AL92, 0 )</f>
        <v>-1.186075090368654E-6</v>
      </c>
      <c r="R92" s="9">
        <f xml:space="preserve"> IFERROR( ( 'Large STW totals and 7D (FM1)'!R92 - 'Large STW totals and 7D (FM1)'!AM92 ) / 'Large STW totals and 7D (FM1)'!AM92, 0 )</f>
        <v>-4.984119377925124E-6</v>
      </c>
      <c r="S92" s="9">
        <f xml:space="preserve"> IFERROR( ( 'Large STW totals and 7D (FM1)'!S92 - 'Large STW totals and 7D (FM1)'!AN92 ) / 'Large STW totals and 7D (FM1)'!AN92, 0 )</f>
        <v>1.2566975528455015E-6</v>
      </c>
      <c r="T92" s="9">
        <f xml:space="preserve"> IFERROR( ( 'Large STW totals and 7D (FM1)'!T92 - 'Large STW totals and 7D (FM1)'!AO92 ) / 'Large STW totals and 7D (FM1)'!AO92, 0 )</f>
        <v>-2.5982525705997577E-7</v>
      </c>
      <c r="U92" s="9">
        <f xml:space="preserve"> IFERROR( ( 'Large STW totals and 7D (FM1)'!U92 - 'Large STW totals and 7D (FM1)'!AP92 ) / 'Large STW totals and 7D (FM1)'!AP92, 0 )</f>
        <v>-8.5528566541535912E-6</v>
      </c>
      <c r="V92" s="9">
        <f xml:space="preserve"> IFERROR( ( 'Large STW totals and 7D (FM1)'!V92 - 'Large STW totals and 7D (FM1)'!AQ92 ) / 'Large STW totals and 7D (FM1)'!AQ92, 0 )</f>
        <v>-2.9398794648278549E-6</v>
      </c>
      <c r="W92" s="9">
        <f xml:space="preserve"> IFERROR( ( 'Large STW totals and 7D (FM1)'!W92 - 'Large STW totals and 7D (FM1)'!AR92 ) / 'Large STW totals and 7D (FM1)'!AR92, 0 )</f>
        <v>1.9422303380112575E-2</v>
      </c>
      <c r="X92" s="9">
        <f xml:space="preserve"> IFERROR( ( 'Large STW totals and 7D (FM1)'!X92 - 'Large STW totals and 7D (FM1)'!AS92 ) / 'Large STW totals and 7D (FM1)'!AS92, 0 )</f>
        <v>1.2454301251392266E-2</v>
      </c>
    </row>
    <row r="93" spans="1:24" x14ac:dyDescent="0.35">
      <c r="A93" t="s">
        <v>17</v>
      </c>
      <c r="B93" t="s">
        <v>3</v>
      </c>
      <c r="C93" t="str">
        <f t="shared" si="1"/>
        <v>WSX14</v>
      </c>
      <c r="D93" s="9">
        <f xml:space="preserve"> IFERROR( ( 'Large STW totals and 7D (FM1)'!D93 - 'Large STW totals and 7D (FM1)'!Y93 ) / 'Large STW totals and 7D (FM1)'!Y93, 0 )</f>
        <v>0</v>
      </c>
      <c r="E93" s="9">
        <f xml:space="preserve"> IFERROR( ( 'Large STW totals and 7D (FM1)'!E93 - 'Large STW totals and 7D (FM1)'!Z93 ) / 'Large STW totals and 7D (FM1)'!Z93, 0 )</f>
        <v>-7.0926095959662923E-7</v>
      </c>
      <c r="F93" s="9">
        <f xml:space="preserve"> IFERROR( ( 'Large STW totals and 7D (FM1)'!F93 - 'Large STW totals and 7D (FM1)'!AA93 ) / 'Large STW totals and 7D (FM1)'!AA93, 0 )</f>
        <v>-0.44787187588037747</v>
      </c>
      <c r="G93" s="9">
        <f xml:space="preserve"> IFERROR( ( 'Large STW totals and 7D (FM1)'!G93 - 'Large STW totals and 7D (FM1)'!AB93 ) / 'Large STW totals and 7D (FM1)'!AB93, 0 )</f>
        <v>6.6851228102067756E-2</v>
      </c>
      <c r="H93" s="9">
        <f xml:space="preserve"> IFERROR( ( 'Large STW totals and 7D (FM1)'!H93 - 'Large STW totals and 7D (FM1)'!AC93 ) / 'Large STW totals and 7D (FM1)'!AC93, 0 )</f>
        <v>-6.2567940685615903E-7</v>
      </c>
      <c r="I93" s="9">
        <f xml:space="preserve"> IFERROR( ( 'Large STW totals and 7D (FM1)'!I93 - 'Large STW totals and 7D (FM1)'!AD93 ) / 'Large STW totals and 7D (FM1)'!AD93, 0 )</f>
        <v>0</v>
      </c>
      <c r="J93" s="9">
        <f xml:space="preserve"> IFERROR( ( 'Large STW totals and 7D (FM1)'!J93 - 'Large STW totals and 7D (FM1)'!AE93 ) / 'Large STW totals and 7D (FM1)'!AE93, 0 )</f>
        <v>0</v>
      </c>
      <c r="K93" s="9">
        <f xml:space="preserve"> IFERROR( ( 'Large STW totals and 7D (FM1)'!K93 - 'Large STW totals and 7D (FM1)'!AF93 ) / 'Large STW totals and 7D (FM1)'!AF93, 0 )</f>
        <v>1.7872008798358569E-6</v>
      </c>
      <c r="L93" s="9">
        <f xml:space="preserve"> IFERROR( ( 'Large STW totals and 7D (FM1)'!L93 - 'Large STW totals and 7D (FM1)'!AG93 ) / 'Large STW totals and 7D (FM1)'!AG93, 0 )</f>
        <v>-0.68367260216560632</v>
      </c>
      <c r="M93" s="9">
        <f xml:space="preserve"> IFERROR( ( 'Large STW totals and 7D (FM1)'!M93 - 'Large STW totals and 7D (FM1)'!AH93 ) / 'Large STW totals and 7D (FM1)'!AH93, 0 )</f>
        <v>0</v>
      </c>
      <c r="N93" s="9">
        <f xml:space="preserve"> IFERROR( ( 'Large STW totals and 7D (FM1)'!N93 - 'Large STW totals and 7D (FM1)'!AI93 ) / 'Large STW totals and 7D (FM1)'!AI93, 0 )</f>
        <v>-6.2567940697685943E-7</v>
      </c>
      <c r="O93" s="9">
        <f xml:space="preserve"> IFERROR( ( 'Large STW totals and 7D (FM1)'!O93 - 'Large STW totals and 7D (FM1)'!AJ93 ) / 'Large STW totals and 7D (FM1)'!AJ93, 0 )</f>
        <v>0</v>
      </c>
      <c r="P93" s="9">
        <f xml:space="preserve"> IFERROR( ( 'Large STW totals and 7D (FM1)'!P93 - 'Large STW totals and 7D (FM1)'!AK93 ) / 'Large STW totals and 7D (FM1)'!AK93, 0 )</f>
        <v>0</v>
      </c>
      <c r="Q93" s="9">
        <f xml:space="preserve"> IFERROR( ( 'Large STW totals and 7D (FM1)'!Q93 - 'Large STW totals and 7D (FM1)'!AL93 ) / 'Large STW totals and 7D (FM1)'!AL93, 0 )</f>
        <v>2.1919912580292817E-6</v>
      </c>
      <c r="R93" s="9">
        <f xml:space="preserve"> IFERROR( ( 'Large STW totals and 7D (FM1)'!R93 - 'Large STW totals and 7D (FM1)'!AM93 ) / 'Large STW totals and 7D (FM1)'!AM93, 0 )</f>
        <v>-2.6468541433591166E-5</v>
      </c>
      <c r="S93" s="9">
        <f xml:space="preserve"> IFERROR( ( 'Large STW totals and 7D (FM1)'!S93 - 'Large STW totals and 7D (FM1)'!AN93 ) / 'Large STW totals and 7D (FM1)'!AN93, 0 )</f>
        <v>3.7630932523219709E-7</v>
      </c>
      <c r="T93" s="9">
        <f xml:space="preserve"> IFERROR( ( 'Large STW totals and 7D (FM1)'!T93 - 'Large STW totals and 7D (FM1)'!AO93 ) / 'Large STW totals and 7D (FM1)'!AO93, 0 )</f>
        <v>-6.2567940709755982E-7</v>
      </c>
      <c r="U93" s="9">
        <f xml:space="preserve"> IFERROR( ( 'Large STW totals and 7D (FM1)'!U93 - 'Large STW totals and 7D (FM1)'!AP93 ) / 'Large STW totals and 7D (FM1)'!AP93, 0 )</f>
        <v>-2.6609898882481055E-5</v>
      </c>
      <c r="V93" s="9">
        <f xml:space="preserve"> IFERROR( ( 'Large STW totals and 7D (FM1)'!V93 - 'Large STW totals and 7D (FM1)'!AQ93 ) / 'Large STW totals and 7D (FM1)'!AQ93, 0 )</f>
        <v>0</v>
      </c>
      <c r="W93" s="9">
        <f xml:space="preserve"> IFERROR( ( 'Large STW totals and 7D (FM1)'!W93 - 'Large STW totals and 7D (FM1)'!AR93 ) / 'Large STW totals and 7D (FM1)'!AR93, 0 )</f>
        <v>-2.5539196282979598E-6</v>
      </c>
      <c r="X93" s="9">
        <f xml:space="preserve"> IFERROR( ( 'Large STW totals and 7D (FM1)'!X93 - 'Large STW totals and 7D (FM1)'!AS93 ) / 'Large STW totals and 7D (FM1)'!AS93, 0 )</f>
        <v>-6.6355349486779715E-6</v>
      </c>
    </row>
    <row r="94" spans="1:24" x14ac:dyDescent="0.35">
      <c r="A94" t="s">
        <v>17</v>
      </c>
      <c r="B94" t="s">
        <v>4</v>
      </c>
      <c r="C94" t="str">
        <f t="shared" si="1"/>
        <v>WSX15</v>
      </c>
      <c r="D94" s="9">
        <f xml:space="preserve"> IFERROR( ( 'Large STW totals and 7D (FM1)'!D94 - 'Large STW totals and 7D (FM1)'!Y94 ) / 'Large STW totals and 7D (FM1)'!Y94, 0 )</f>
        <v>0</v>
      </c>
      <c r="E94" s="9">
        <f xml:space="preserve"> IFERROR( ( 'Large STW totals and 7D (FM1)'!E94 - 'Large STW totals and 7D (FM1)'!Z94 ) / 'Large STW totals and 7D (FM1)'!Z94, 0 )</f>
        <v>2.648675101168248E-5</v>
      </c>
      <c r="F94" s="9">
        <f xml:space="preserve"> IFERROR( ( 'Large STW totals and 7D (FM1)'!F94 - 'Large STW totals and 7D (FM1)'!AA94 ) / 'Large STW totals and 7D (FM1)'!AA94, 0 )</f>
        <v>-0.39781706595495581</v>
      </c>
      <c r="G94" s="9">
        <f xml:space="preserve"> IFERROR( ( 'Large STW totals and 7D (FM1)'!G94 - 'Large STW totals and 7D (FM1)'!AB94 ) / 'Large STW totals and 7D (FM1)'!AB94, 0 )</f>
        <v>6.4779843158293521E-2</v>
      </c>
      <c r="H94" s="9">
        <f xml:space="preserve"> IFERROR( ( 'Large STW totals and 7D (FM1)'!H94 - 'Large STW totals and 7D (FM1)'!AC94 ) / 'Large STW totals and 7D (FM1)'!AC94, 0 )</f>
        <v>8.0734424510334548E-6</v>
      </c>
      <c r="I94" s="9">
        <f xml:space="preserve"> IFERROR( ( 'Large STW totals and 7D (FM1)'!I94 - 'Large STW totals and 7D (FM1)'!AD94 ) / 'Large STW totals and 7D (FM1)'!AD94, 0 )</f>
        <v>0</v>
      </c>
      <c r="J94" s="9">
        <f xml:space="preserve"> IFERROR( ( 'Large STW totals and 7D (FM1)'!J94 - 'Large STW totals and 7D (FM1)'!AE94 ) / 'Large STW totals and 7D (FM1)'!AE94, 0 )</f>
        <v>0</v>
      </c>
      <c r="K94" s="9">
        <f xml:space="preserve"> IFERROR( ( 'Large STW totals and 7D (FM1)'!K94 - 'Large STW totals and 7D (FM1)'!AF94 ) / 'Large STW totals and 7D (FM1)'!AF94, 0 )</f>
        <v>-0.10584358736225578</v>
      </c>
      <c r="L94" s="9">
        <f xml:space="preserve"> IFERROR( ( 'Large STW totals and 7D (FM1)'!L94 - 'Large STW totals and 7D (FM1)'!AG94 ) / 'Large STW totals and 7D (FM1)'!AG94, 0 )</f>
        <v>-0.66408492872177571</v>
      </c>
      <c r="M94" s="9">
        <f xml:space="preserve"> IFERROR( ( 'Large STW totals and 7D (FM1)'!M94 - 'Large STW totals and 7D (FM1)'!AH94 ) / 'Large STW totals and 7D (FM1)'!AH94, 0 )</f>
        <v>0</v>
      </c>
      <c r="N94" s="9">
        <f xml:space="preserve"> IFERROR( ( 'Large STW totals and 7D (FM1)'!N94 - 'Large STW totals and 7D (FM1)'!AI94 ) / 'Large STW totals and 7D (FM1)'!AI94, 0 )</f>
        <v>8.0734424511498135E-6</v>
      </c>
      <c r="O94" s="9">
        <f xml:space="preserve"> IFERROR( ( 'Large STW totals and 7D (FM1)'!O94 - 'Large STW totals and 7D (FM1)'!AJ94 ) / 'Large STW totals and 7D (FM1)'!AJ94, 0 )</f>
        <v>0</v>
      </c>
      <c r="P94" s="9">
        <f xml:space="preserve"> IFERROR( ( 'Large STW totals and 7D (FM1)'!P94 - 'Large STW totals and 7D (FM1)'!AK94 ) / 'Large STW totals and 7D (FM1)'!AK94, 0 )</f>
        <v>-1</v>
      </c>
      <c r="Q94" s="9">
        <f xml:space="preserve"> IFERROR( ( 'Large STW totals and 7D (FM1)'!Q94 - 'Large STW totals and 7D (FM1)'!AL94 ) / 'Large STW totals and 7D (FM1)'!AL94, 0 )</f>
        <v>9.5593512928837707E-2</v>
      </c>
      <c r="R94" s="9">
        <f xml:space="preserve"> IFERROR( ( 'Large STW totals and 7D (FM1)'!R94 - 'Large STW totals and 7D (FM1)'!AM94 ) / 'Large STW totals and 7D (FM1)'!AM94, 0 )</f>
        <v>2.3172619675751692E-5</v>
      </c>
      <c r="S94" s="9">
        <f xml:space="preserve"> IFERROR( ( 'Large STW totals and 7D (FM1)'!S94 - 'Large STW totals and 7D (FM1)'!AN94 ) / 'Large STW totals and 7D (FM1)'!AN94, 0 )</f>
        <v>4.9822297275515161E-6</v>
      </c>
      <c r="T94" s="9">
        <f xml:space="preserve"> IFERROR( ( 'Large STW totals and 7D (FM1)'!T94 - 'Large STW totals and 7D (FM1)'!AO94 ) / 'Large STW totals and 7D (FM1)'!AO94, 0 )</f>
        <v>8.0734424511498135E-6</v>
      </c>
      <c r="U94" s="9">
        <f xml:space="preserve"> IFERROR( ( 'Large STW totals and 7D (FM1)'!U94 - 'Large STW totals and 7D (FM1)'!AP94 ) / 'Large STW totals and 7D (FM1)'!AP94, 0 )</f>
        <v>8.5884828443805398E-6</v>
      </c>
      <c r="V94" s="9">
        <f xml:space="preserve"> IFERROR( ( 'Large STW totals and 7D (FM1)'!V94 - 'Large STW totals and 7D (FM1)'!AQ94 ) / 'Large STW totals and 7D (FM1)'!AQ94, 0 )</f>
        <v>0</v>
      </c>
      <c r="W94" s="9">
        <f xml:space="preserve"> IFERROR( ( 'Large STW totals and 7D (FM1)'!W94 - 'Large STW totals and 7D (FM1)'!AR94 ) / 'Large STW totals and 7D (FM1)'!AR94, 0 )</f>
        <v>7.3440311384070421E-6</v>
      </c>
      <c r="X94" s="9">
        <f xml:space="preserve"> IFERROR( ( 'Large STW totals and 7D (FM1)'!X94 - 'Large STW totals and 7D (FM1)'!AS94 ) / 'Large STW totals and 7D (FM1)'!AS94, 0 )</f>
        <v>6.3968271735123902E-6</v>
      </c>
    </row>
    <row r="95" spans="1:24" x14ac:dyDescent="0.35">
      <c r="A95" t="s">
        <v>17</v>
      </c>
      <c r="B95" t="s">
        <v>5</v>
      </c>
      <c r="C95" t="str">
        <f t="shared" si="1"/>
        <v>WSX16</v>
      </c>
      <c r="D95" s="9">
        <f xml:space="preserve"> IFERROR( ( 'Large STW totals and 7D (FM1)'!D95 - 'Large STW totals and 7D (FM1)'!Y95 ) / 'Large STW totals and 7D (FM1)'!Y95, 0 )</f>
        <v>0</v>
      </c>
      <c r="E95" s="9">
        <f xml:space="preserve"> IFERROR( ( 'Large STW totals and 7D (FM1)'!E95 - 'Large STW totals and 7D (FM1)'!Z95 ) / 'Large STW totals and 7D (FM1)'!Z95, 0 )</f>
        <v>-1.0914745910149076E-5</v>
      </c>
      <c r="F95" s="9">
        <f xml:space="preserve"> IFERROR( ( 'Large STW totals and 7D (FM1)'!F95 - 'Large STW totals and 7D (FM1)'!AA95 ) / 'Large STW totals and 7D (FM1)'!AA95, 0 )</f>
        <v>-2.0263291106028974E-5</v>
      </c>
      <c r="G95" s="9">
        <f xml:space="preserve"> IFERROR( ( 'Large STW totals and 7D (FM1)'!G95 - 'Large STW totals and 7D (FM1)'!AB95 ) / 'Large STW totals and 7D (FM1)'!AB95, 0 )</f>
        <v>-4.8062869867418476E-6</v>
      </c>
      <c r="H95" s="9">
        <f xml:space="preserve"> IFERROR( ( 'Large STW totals and 7D (FM1)'!H95 - 'Large STW totals and 7D (FM1)'!AC95 ) / 'Large STW totals and 7D (FM1)'!AC95, 0 )</f>
        <v>-7.4385078035815394E-6</v>
      </c>
      <c r="I95" s="9">
        <f xml:space="preserve"> IFERROR( ( 'Large STW totals and 7D (FM1)'!I95 - 'Large STW totals and 7D (FM1)'!AD95 ) / 'Large STW totals and 7D (FM1)'!AD95, 0 )</f>
        <v>0</v>
      </c>
      <c r="J95" s="9">
        <f xml:space="preserve"> IFERROR( ( 'Large STW totals and 7D (FM1)'!J95 - 'Large STW totals and 7D (FM1)'!AE95 ) / 'Large STW totals and 7D (FM1)'!AE95, 0 )</f>
        <v>0</v>
      </c>
      <c r="K95" s="9">
        <f xml:space="preserve"> IFERROR( ( 'Large STW totals and 7D (FM1)'!K95 - 'Large STW totals and 7D (FM1)'!AF95 ) / 'Large STW totals and 7D (FM1)'!AF95, 0 )</f>
        <v>-4.7176501689852317E-6</v>
      </c>
      <c r="L95" s="9">
        <f xml:space="preserve"> IFERROR( ( 'Large STW totals and 7D (FM1)'!L95 - 'Large STW totals and 7D (FM1)'!AG95 ) / 'Large STW totals and 7D (FM1)'!AG95, 0 )</f>
        <v>-0.7221422355962599</v>
      </c>
      <c r="M95" s="9">
        <f xml:space="preserve"> IFERROR( ( 'Large STW totals and 7D (FM1)'!M95 - 'Large STW totals and 7D (FM1)'!AH95 ) / 'Large STW totals and 7D (FM1)'!AH95, 0 )</f>
        <v>0</v>
      </c>
      <c r="N95" s="9">
        <f xml:space="preserve"> IFERROR( ( 'Large STW totals and 7D (FM1)'!N95 - 'Large STW totals and 7D (FM1)'!AI95 ) / 'Large STW totals and 7D (FM1)'!AI95, 0 )</f>
        <v>-7.4385077963002604E-6</v>
      </c>
      <c r="O95" s="9">
        <f xml:space="preserve"> IFERROR( ( 'Large STW totals and 7D (FM1)'!O95 - 'Large STW totals and 7D (FM1)'!AJ95 ) / 'Large STW totals and 7D (FM1)'!AJ95, 0 )</f>
        <v>0</v>
      </c>
      <c r="P95" s="9">
        <f xml:space="preserve"> IFERROR( ( 'Large STW totals and 7D (FM1)'!P95 - 'Large STW totals and 7D (FM1)'!AK95 ) / 'Large STW totals and 7D (FM1)'!AK95, 0 )</f>
        <v>1.2602608296862119E-5</v>
      </c>
      <c r="Q95" s="9">
        <f xml:space="preserve"> IFERROR( ( 'Large STW totals and 7D (FM1)'!Q95 - 'Large STW totals and 7D (FM1)'!AL95 ) / 'Large STW totals and 7D (FM1)'!AL95, 0 )</f>
        <v>-1.1351931937787463E-5</v>
      </c>
      <c r="R95" s="9">
        <f xml:space="preserve"> IFERROR( ( 'Large STW totals and 7D (FM1)'!R95 - 'Large STW totals and 7D (FM1)'!AM95 ) / 'Large STW totals and 7D (FM1)'!AM95, 0 )</f>
        <v>-9.5626716619570714E-6</v>
      </c>
      <c r="S95" s="9">
        <f xml:space="preserve"> IFERROR( ( 'Large STW totals and 7D (FM1)'!S95 - 'Large STW totals and 7D (FM1)'!AN95 ) / 'Large STW totals and 7D (FM1)'!AN95, 0 )</f>
        <v>-5.331743230088634E-6</v>
      </c>
      <c r="T95" s="9">
        <f xml:space="preserve"> IFERROR( ( 'Large STW totals and 7D (FM1)'!T95 - 'Large STW totals and 7D (FM1)'!AO95 ) / 'Large STW totals and 7D (FM1)'!AO95, 0 )</f>
        <v>-7.4385077961882403E-6</v>
      </c>
      <c r="U95" s="9">
        <f xml:space="preserve"> IFERROR( ( 'Large STW totals and 7D (FM1)'!U95 - 'Large STW totals and 7D (FM1)'!AP95 ) / 'Large STW totals and 7D (FM1)'!AP95, 0 )</f>
        <v>-1.6527559705869566E-5</v>
      </c>
      <c r="V95" s="9">
        <f xml:space="preserve"> IFERROR( ( 'Large STW totals and 7D (FM1)'!V95 - 'Large STW totals and 7D (FM1)'!AQ95 ) / 'Large STW totals and 7D (FM1)'!AQ95, 0 )</f>
        <v>-3.0385900941889233E-5</v>
      </c>
      <c r="W95" s="9">
        <f xml:space="preserve"> IFERROR( ( 'Large STW totals and 7D (FM1)'!W95 - 'Large STW totals and 7D (FM1)'!AR95 ) / 'Large STW totals and 7D (FM1)'!AR95, 0 )</f>
        <v>-1.1633723838494225E-5</v>
      </c>
      <c r="X95" s="9">
        <f xml:space="preserve"> IFERROR( ( 'Large STW totals and 7D (FM1)'!X95 - 'Large STW totals and 7D (FM1)'!AS95 ) / 'Large STW totals and 7D (FM1)'!AS95, 0 )</f>
        <v>-1.5395866209810616E-5</v>
      </c>
    </row>
    <row r="96" spans="1:24" x14ac:dyDescent="0.35">
      <c r="A96" t="s">
        <v>17</v>
      </c>
      <c r="B96" t="s">
        <v>6</v>
      </c>
      <c r="C96" t="str">
        <f t="shared" si="1"/>
        <v>WSX17</v>
      </c>
      <c r="D96" s="9">
        <f xml:space="preserve"> IFERROR( ( 'Large STW totals and 7D (FM1)'!D96 - 'Large STW totals and 7D (FM1)'!Y96 ) / 'Large STW totals and 7D (FM1)'!Y96, 0 )</f>
        <v>0</v>
      </c>
      <c r="E96" s="9">
        <f xml:space="preserve"> IFERROR( ( 'Large STW totals and 7D (FM1)'!E96 - 'Large STW totals and 7D (FM1)'!Z96 ) / 'Large STW totals and 7D (FM1)'!Z96, 0 )</f>
        <v>1.6580208736235687E-3</v>
      </c>
      <c r="F96" s="9">
        <f xml:space="preserve"> IFERROR( ( 'Large STW totals and 7D (FM1)'!F96 - 'Large STW totals and 7D (FM1)'!AA96 ) / 'Large STW totals and 7D (FM1)'!AA96, 0 )</f>
        <v>1.4875968010280677E-2</v>
      </c>
      <c r="G96" s="9">
        <f xml:space="preserve"> IFERROR( ( 'Large STW totals and 7D (FM1)'!G96 - 'Large STW totals and 7D (FM1)'!AB96 ) / 'Large STW totals and 7D (FM1)'!AB96, 0 )</f>
        <v>9.5776141006450904E-2</v>
      </c>
      <c r="H96" s="9">
        <f xml:space="preserve"> IFERROR( ( 'Large STW totals and 7D (FM1)'!H96 - 'Large STW totals and 7D (FM1)'!AC96 ) / 'Large STW totals and 7D (FM1)'!AC96, 0 )</f>
        <v>7.5430569125511063E-2</v>
      </c>
      <c r="I96" s="9">
        <f xml:space="preserve"> IFERROR( ( 'Large STW totals and 7D (FM1)'!I96 - 'Large STW totals and 7D (FM1)'!AD96 ) / 'Large STW totals and 7D (FM1)'!AD96, 0 )</f>
        <v>0</v>
      </c>
      <c r="J96" s="9">
        <f xml:space="preserve"> IFERROR( ( 'Large STW totals and 7D (FM1)'!J96 - 'Large STW totals and 7D (FM1)'!AE96 ) / 'Large STW totals and 7D (FM1)'!AE96, 0 )</f>
        <v>0</v>
      </c>
      <c r="K96" s="9">
        <f xml:space="preserve"> IFERROR( ( 'Large STW totals and 7D (FM1)'!K96 - 'Large STW totals and 7D (FM1)'!AF96 ) / 'Large STW totals and 7D (FM1)'!AF96, 0 )</f>
        <v>1.7714141063315911E-2</v>
      </c>
      <c r="L96" s="9">
        <f xml:space="preserve"> IFERROR( ( 'Large STW totals and 7D (FM1)'!L96 - 'Large STW totals and 7D (FM1)'!AG96 ) / 'Large STW totals and 7D (FM1)'!AG96, 0 )</f>
        <v>-0.71695914723943766</v>
      </c>
      <c r="M96" s="9">
        <f xml:space="preserve"> IFERROR( ( 'Large STW totals and 7D (FM1)'!M96 - 'Large STW totals and 7D (FM1)'!AH96 ) / 'Large STW totals and 7D (FM1)'!AH96, 0 )</f>
        <v>0</v>
      </c>
      <c r="N96" s="9">
        <f xml:space="preserve"> IFERROR( ( 'Large STW totals and 7D (FM1)'!N96 - 'Large STW totals and 7D (FM1)'!AI96 ) / 'Large STW totals and 7D (FM1)'!AI96, 0 )</f>
        <v>7.5430569125511063E-2</v>
      </c>
      <c r="O96" s="9">
        <f xml:space="preserve"> IFERROR( ( 'Large STW totals and 7D (FM1)'!O96 - 'Large STW totals and 7D (FM1)'!AJ96 ) / 'Large STW totals and 7D (FM1)'!AJ96, 0 )</f>
        <v>0</v>
      </c>
      <c r="P96" s="9">
        <f xml:space="preserve"> IFERROR( ( 'Large STW totals and 7D (FM1)'!P96 - 'Large STW totals and 7D (FM1)'!AK96 ) / 'Large STW totals and 7D (FM1)'!AK96, 0 )</f>
        <v>1.1140350107845582E-2</v>
      </c>
      <c r="Q96" s="9">
        <f xml:space="preserve"> IFERROR( ( 'Large STW totals and 7D (FM1)'!Q96 - 'Large STW totals and 7D (FM1)'!AL96 ) / 'Large STW totals and 7D (FM1)'!AL96, 0 )</f>
        <v>1.8146733052434021E-2</v>
      </c>
      <c r="R96" s="9">
        <f xml:space="preserve"> IFERROR( ( 'Large STW totals and 7D (FM1)'!R96 - 'Large STW totals and 7D (FM1)'!AM96 ) / 'Large STW totals and 7D (FM1)'!AM96, 0 )</f>
        <v>3.0576014924964603E-3</v>
      </c>
      <c r="S96" s="9">
        <f xml:space="preserve"> IFERROR( ( 'Large STW totals and 7D (FM1)'!S96 - 'Large STW totals and 7D (FM1)'!AN96 ) / 'Large STW totals and 7D (FM1)'!AN96, 0 )</f>
        <v>0.14287260542135949</v>
      </c>
      <c r="T96" s="9">
        <f xml:space="preserve"> IFERROR( ( 'Large STW totals and 7D (FM1)'!T96 - 'Large STW totals and 7D (FM1)'!AO96 ) / 'Large STW totals and 7D (FM1)'!AO96, 0 )</f>
        <v>7.5430569125511063E-2</v>
      </c>
      <c r="U96" s="9">
        <f xml:space="preserve"> IFERROR( ( 'Large STW totals and 7D (FM1)'!U96 - 'Large STW totals and 7D (FM1)'!AP96 ) / 'Large STW totals and 7D (FM1)'!AP96, 0 )</f>
        <v>1.0683260942198432E-2</v>
      </c>
      <c r="V96" s="9">
        <f xml:space="preserve"> IFERROR( ( 'Large STW totals and 7D (FM1)'!V96 - 'Large STW totals and 7D (FM1)'!AQ96 ) / 'Large STW totals and 7D (FM1)'!AQ96, 0 )</f>
        <v>2.1527944928512833E-2</v>
      </c>
      <c r="W96" s="9">
        <f xml:space="preserve"> IFERROR( ( 'Large STW totals and 7D (FM1)'!W96 - 'Large STW totals and 7D (FM1)'!AR96 ) / 'Large STW totals and 7D (FM1)'!AR96, 0 )</f>
        <v>0.10551362069353994</v>
      </c>
      <c r="X96" s="9">
        <f xml:space="preserve"> IFERROR( ( 'Large STW totals and 7D (FM1)'!X96 - 'Large STW totals and 7D (FM1)'!AS96 ) / 'Large STW totals and 7D (FM1)'!AS96, 0 )</f>
        <v>7.5432090441192826E-2</v>
      </c>
    </row>
    <row r="97" spans="1:24" x14ac:dyDescent="0.35">
      <c r="A97" t="s">
        <v>17</v>
      </c>
      <c r="B97" t="s">
        <v>7</v>
      </c>
      <c r="C97" t="str">
        <f t="shared" si="1"/>
        <v>WSX18</v>
      </c>
      <c r="D97" s="9">
        <f xml:space="preserve"> IFERROR( ( 'Large STW totals and 7D (FM1)'!D97 - 'Large STW totals and 7D (FM1)'!Y97 ) / 'Large STW totals and 7D (FM1)'!Y97, 0 )</f>
        <v>0</v>
      </c>
      <c r="E97" s="9">
        <f xml:space="preserve"> IFERROR( ( 'Large STW totals and 7D (FM1)'!E97 - 'Large STW totals and 7D (FM1)'!Z97 ) / 'Large STW totals and 7D (FM1)'!Z97, 0 )</f>
        <v>2.2728298109707086E-5</v>
      </c>
      <c r="F97" s="9">
        <f xml:space="preserve"> IFERROR( ( 'Large STW totals and 7D (FM1)'!F97 - 'Large STW totals and 7D (FM1)'!AA97 ) / 'Large STW totals and 7D (FM1)'!AA97, 0 )</f>
        <v>6.7443900442990806E-6</v>
      </c>
      <c r="G97" s="9">
        <f xml:space="preserve"> IFERROR( ( 'Large STW totals and 7D (FM1)'!G97 - 'Large STW totals and 7D (FM1)'!AB97 ) / 'Large STW totals and 7D (FM1)'!AB97, 0 )</f>
        <v>1.2926238419226792E-6</v>
      </c>
      <c r="H97" s="9">
        <f xml:space="preserve"> IFERROR( ( 'Large STW totals and 7D (FM1)'!H97 - 'Large STW totals and 7D (FM1)'!AC97 ) / 'Large STW totals and 7D (FM1)'!AC97, 0 )</f>
        <v>4.1927364684719408E-6</v>
      </c>
      <c r="I97" s="9">
        <f xml:space="preserve"> IFERROR( ( 'Large STW totals and 7D (FM1)'!I97 - 'Large STW totals and 7D (FM1)'!AD97 ) / 'Large STW totals and 7D (FM1)'!AD97, 0 )</f>
        <v>0</v>
      </c>
      <c r="J97" s="9">
        <f xml:space="preserve"> IFERROR( ( 'Large STW totals and 7D (FM1)'!J97 - 'Large STW totals and 7D (FM1)'!AE97 ) / 'Large STW totals and 7D (FM1)'!AE97, 0 )</f>
        <v>0</v>
      </c>
      <c r="K97" s="9">
        <f xml:space="preserve"> IFERROR( ( 'Large STW totals and 7D (FM1)'!K97 - 'Large STW totals and 7D (FM1)'!AF97 ) / 'Large STW totals and 7D (FM1)'!AF97, 0 )</f>
        <v>2.2070484752331544E-5</v>
      </c>
      <c r="L97" s="9">
        <f xml:space="preserve"> IFERROR( ( 'Large STW totals and 7D (FM1)'!L97 - 'Large STW totals and 7D (FM1)'!AG97 ) / 'Large STW totals and 7D (FM1)'!AG97, 0 )</f>
        <v>-0.72423884455430387</v>
      </c>
      <c r="M97" s="9">
        <f xml:space="preserve"> IFERROR( ( 'Large STW totals and 7D (FM1)'!M97 - 'Large STW totals and 7D (FM1)'!AH97 ) / 'Large STW totals and 7D (FM1)'!AH97, 0 )</f>
        <v>0</v>
      </c>
      <c r="N97" s="9">
        <f xml:space="preserve"> IFERROR( ( 'Large STW totals and 7D (FM1)'!N97 - 'Large STW totals and 7D (FM1)'!AI97 ) / 'Large STW totals and 7D (FM1)'!AI97, 0 )</f>
        <v>4.1927364684719408E-6</v>
      </c>
      <c r="O97" s="9">
        <f xml:space="preserve"> IFERROR( ( 'Large STW totals and 7D (FM1)'!O97 - 'Large STW totals and 7D (FM1)'!AJ97 ) / 'Large STW totals and 7D (FM1)'!AJ97, 0 )</f>
        <v>0</v>
      </c>
      <c r="P97" s="9">
        <f xml:space="preserve"> IFERROR( ( 'Large STW totals and 7D (FM1)'!P97 - 'Large STW totals and 7D (FM1)'!AK97 ) / 'Large STW totals and 7D (FM1)'!AK97, 0 )</f>
        <v>-6.3436794005525724E-5</v>
      </c>
      <c r="Q97" s="9">
        <f xml:space="preserve"> IFERROR( ( 'Large STW totals and 7D (FM1)'!Q97 - 'Large STW totals and 7D (FM1)'!AL97 ) / 'Large STW totals and 7D (FM1)'!AL97, 0 )</f>
        <v>2.7897215130626225E-5</v>
      </c>
      <c r="R97" s="9">
        <f xml:space="preserve"> IFERROR( ( 'Large STW totals and 7D (FM1)'!R97 - 'Large STW totals and 7D (FM1)'!AM97 ) / 'Large STW totals and 7D (FM1)'!AM97, 0 )</f>
        <v>1.0470512753678946E-5</v>
      </c>
      <c r="S97" s="9">
        <f xml:space="preserve"> IFERROR( ( 'Large STW totals and 7D (FM1)'!S97 - 'Large STW totals and 7D (FM1)'!AN97 ) / 'Large STW totals and 7D (FM1)'!AN97, 0 )</f>
        <v>-6.166089296781378E-6</v>
      </c>
      <c r="T97" s="9">
        <f xml:space="preserve"> IFERROR( ( 'Large STW totals and 7D (FM1)'!T97 - 'Large STW totals and 7D (FM1)'!AO97 ) / 'Large STW totals and 7D (FM1)'!AO97, 0 )</f>
        <v>4.1927364684719408E-6</v>
      </c>
      <c r="U97" s="9">
        <f xml:space="preserve"> IFERROR( ( 'Large STW totals and 7D (FM1)'!U97 - 'Large STW totals and 7D (FM1)'!AP97 ) / 'Large STW totals and 7D (FM1)'!AP97, 0 )</f>
        <v>2.517306482058086E-5</v>
      </c>
      <c r="V97" s="9">
        <f xml:space="preserve"> IFERROR( ( 'Large STW totals and 7D (FM1)'!V97 - 'Large STW totals and 7D (FM1)'!AQ97 ) / 'Large STW totals and 7D (FM1)'!AQ97, 0 )</f>
        <v>1.9985011241641528E-5</v>
      </c>
      <c r="W97" s="9">
        <f xml:space="preserve"> IFERROR( ( 'Large STW totals and 7D (FM1)'!W97 - 'Large STW totals and 7D (FM1)'!AR97 ) / 'Large STW totals and 7D (FM1)'!AR97, 0 )</f>
        <v>-9.5344790597616193E-6</v>
      </c>
      <c r="X97" s="9">
        <f xml:space="preserve"> IFERROR( ( 'Large STW totals and 7D (FM1)'!X97 - 'Large STW totals and 7D (FM1)'!AS97 ) / 'Large STW totals and 7D (FM1)'!AS97, 0 )</f>
        <v>1.5654842043555022E-6</v>
      </c>
    </row>
    <row r="98" spans="1:24" x14ac:dyDescent="0.35">
      <c r="A98" t="s">
        <v>17</v>
      </c>
      <c r="B98" t="s">
        <v>8</v>
      </c>
      <c r="C98" t="str">
        <f t="shared" si="1"/>
        <v>WSX19</v>
      </c>
      <c r="D98" s="9">
        <f xml:space="preserve"> IFERROR( ( 'Large STW totals and 7D (FM1)'!D98 - 'Large STW totals and 7D (FM1)'!Y98 ) / 'Large STW totals and 7D (FM1)'!Y98, 0 )</f>
        <v>0</v>
      </c>
      <c r="E98" s="9">
        <f xml:space="preserve"> IFERROR( ( 'Large STW totals and 7D (FM1)'!E98 - 'Large STW totals and 7D (FM1)'!Z98 ) / 'Large STW totals and 7D (FM1)'!Z98, 0 )</f>
        <v>1.1080248761001792E-5</v>
      </c>
      <c r="F98" s="9">
        <f xml:space="preserve"> IFERROR( ( 'Large STW totals and 7D (FM1)'!F98 - 'Large STW totals and 7D (FM1)'!AA98 ) / 'Large STW totals and 7D (FM1)'!AA98, 0 )</f>
        <v>4.7250310941323963E-6</v>
      </c>
      <c r="G98" s="9">
        <f xml:space="preserve"> IFERROR( ( 'Large STW totals and 7D (FM1)'!G98 - 'Large STW totals and 7D (FM1)'!AB98 ) / 'Large STW totals and 7D (FM1)'!AB98, 0 )</f>
        <v>-5.19433427695424E-6</v>
      </c>
      <c r="H98" s="9">
        <f xml:space="preserve"> IFERROR( ( 'Large STW totals and 7D (FM1)'!H98 - 'Large STW totals and 7D (FM1)'!AC98 ) / 'Large STW totals and 7D (FM1)'!AC98, 0 )</f>
        <v>-1.5780738209854795E-6</v>
      </c>
      <c r="I98" s="9">
        <f xml:space="preserve"> IFERROR( ( 'Large STW totals and 7D (FM1)'!I98 - 'Large STW totals and 7D (FM1)'!AD98 ) / 'Large STW totals and 7D (FM1)'!AD98, 0 )</f>
        <v>0</v>
      </c>
      <c r="J98" s="9">
        <f xml:space="preserve"> IFERROR( ( 'Large STW totals and 7D (FM1)'!J98 - 'Large STW totals and 7D (FM1)'!AE98 ) / 'Large STW totals and 7D (FM1)'!AE98, 0 )</f>
        <v>0</v>
      </c>
      <c r="K98" s="9">
        <f xml:space="preserve"> IFERROR( ( 'Large STW totals and 7D (FM1)'!K98 - 'Large STW totals and 7D (FM1)'!AF98 ) / 'Large STW totals and 7D (FM1)'!AF98, 0 )</f>
        <v>4.9868514703939584E-6</v>
      </c>
      <c r="L98" s="9">
        <f xml:space="preserve"> IFERROR( ( 'Large STW totals and 7D (FM1)'!L98 - 'Large STW totals and 7D (FM1)'!AG98 ) / 'Large STW totals and 7D (FM1)'!AG98, 0 )</f>
        <v>-0.71837740800316741</v>
      </c>
      <c r="M98" s="9">
        <f xml:space="preserve"> IFERROR( ( 'Large STW totals and 7D (FM1)'!M98 - 'Large STW totals and 7D (FM1)'!AH98 ) / 'Large STW totals and 7D (FM1)'!AH98, 0 )</f>
        <v>0</v>
      </c>
      <c r="N98" s="9">
        <f xml:space="preserve"> IFERROR( ( 'Large STW totals and 7D (FM1)'!N98 - 'Large STW totals and 7D (FM1)'!AI98 ) / 'Large STW totals and 7D (FM1)'!AI98, 0 )</f>
        <v>-1.5780738209854795E-6</v>
      </c>
      <c r="O98" s="9">
        <f xml:space="preserve"> IFERROR( ( 'Large STW totals and 7D (FM1)'!O98 - 'Large STW totals and 7D (FM1)'!AJ98 ) / 'Large STW totals and 7D (FM1)'!AJ98, 0 )</f>
        <v>0</v>
      </c>
      <c r="P98" s="9">
        <f xml:space="preserve"> IFERROR( ( 'Large STW totals and 7D (FM1)'!P98 - 'Large STW totals and 7D (FM1)'!AK98 ) / 'Large STW totals and 7D (FM1)'!AK98, 0 )</f>
        <v>2.3943690838989921E-5</v>
      </c>
      <c r="Q98" s="9">
        <f xml:space="preserve"> IFERROR( ( 'Large STW totals and 7D (FM1)'!Q98 - 'Large STW totals and 7D (FM1)'!AL98 ) / 'Large STW totals and 7D (FM1)'!AL98, 0 )</f>
        <v>2.0934191863635E-6</v>
      </c>
      <c r="R98" s="9">
        <f xml:space="preserve"> IFERROR( ( 'Large STW totals and 7D (FM1)'!R98 - 'Large STW totals and 7D (FM1)'!AM98 ) / 'Large STW totals and 7D (FM1)'!AM98, 0 )</f>
        <v>-6.7894916789572087E-6</v>
      </c>
      <c r="S98" s="9">
        <f xml:space="preserve"> IFERROR( ( 'Large STW totals and 7D (FM1)'!S98 - 'Large STW totals and 7D (FM1)'!AN98 ) / 'Large STW totals and 7D (FM1)'!AN98, 0 )</f>
        <v>-7.4469888552825091E-6</v>
      </c>
      <c r="T98" s="9">
        <f xml:space="preserve"> IFERROR( ( 'Large STW totals and 7D (FM1)'!T98 - 'Large STW totals and 7D (FM1)'!AO98 ) / 'Large STW totals and 7D (FM1)'!AO98, 0 )</f>
        <v>-1.5780738209854795E-6</v>
      </c>
      <c r="U98" s="9">
        <f xml:space="preserve"> IFERROR( ( 'Large STW totals and 7D (FM1)'!U98 - 'Large STW totals and 7D (FM1)'!AP98 ) / 'Large STW totals and 7D (FM1)'!AP98, 0 )</f>
        <v>0</v>
      </c>
      <c r="V98" s="9">
        <f xml:space="preserve"> IFERROR( ( 'Large STW totals and 7D (FM1)'!V98 - 'Large STW totals and 7D (FM1)'!AQ98 ) / 'Large STW totals and 7D (FM1)'!AQ98, 0 )</f>
        <v>1.9724838502956518E-5</v>
      </c>
      <c r="W98" s="9">
        <f xml:space="preserve"> IFERROR( ( 'Large STW totals and 7D (FM1)'!W98 - 'Large STW totals and 7D (FM1)'!AR98 ) / 'Large STW totals and 7D (FM1)'!AR98, 0 )</f>
        <v>4.4003432267076544E-6</v>
      </c>
      <c r="X98" s="9">
        <f xml:space="preserve"> IFERROR( ( 'Large STW totals and 7D (FM1)'!X98 - 'Large STW totals and 7D (FM1)'!AS98 ) / 'Large STW totals and 7D (FM1)'!AS98, 0 )</f>
        <v>5.8545867026847559E-6</v>
      </c>
    </row>
    <row r="99" spans="1:24" x14ac:dyDescent="0.35">
      <c r="A99" t="s">
        <v>17</v>
      </c>
      <c r="B99" t="s">
        <v>9</v>
      </c>
      <c r="C99" t="str">
        <f t="shared" si="1"/>
        <v>WSX20</v>
      </c>
      <c r="D99" s="9">
        <f xml:space="preserve"> IFERROR( ( 'Large STW totals and 7D (FM1)'!D99 - 'Large STW totals and 7D (FM1)'!Y99 ) / 'Large STW totals and 7D (FM1)'!Y99, 0 )</f>
        <v>0</v>
      </c>
      <c r="E99" s="9">
        <f xml:space="preserve"> IFERROR( ( 'Large STW totals and 7D (FM1)'!E99 - 'Large STW totals and 7D (FM1)'!Z99 ) / 'Large STW totals and 7D (FM1)'!Z99, 0 )</f>
        <v>4.0809921733223847E-5</v>
      </c>
      <c r="F99" s="9">
        <f xml:space="preserve"> IFERROR( ( 'Large STW totals and 7D (FM1)'!F99 - 'Large STW totals and 7D (FM1)'!AA99 ) / 'Large STW totals and 7D (FM1)'!AA99, 0 )</f>
        <v>4.971175005687755E-6</v>
      </c>
      <c r="G99" s="9">
        <f xml:space="preserve"> IFERROR( ( 'Large STW totals and 7D (FM1)'!G99 - 'Large STW totals and 7D (FM1)'!AB99 ) / 'Large STW totals and 7D (FM1)'!AB99, 0 )</f>
        <v>9.08069270444806E-6</v>
      </c>
      <c r="H99" s="9">
        <f xml:space="preserve"> IFERROR( ( 'Large STW totals and 7D (FM1)'!H99 - 'Large STW totals and 7D (FM1)'!AC99 ) / 'Large STW totals and 7D (FM1)'!AC99, 0 )</f>
        <v>1.3634882090797456E-5</v>
      </c>
      <c r="I99" s="9">
        <f xml:space="preserve"> IFERROR( ( 'Large STW totals and 7D (FM1)'!I99 - 'Large STW totals and 7D (FM1)'!AD99 ) / 'Large STW totals and 7D (FM1)'!AD99, 0 )</f>
        <v>0</v>
      </c>
      <c r="J99" s="9">
        <f xml:space="preserve"> IFERROR( ( 'Large STW totals and 7D (FM1)'!J99 - 'Large STW totals and 7D (FM1)'!AE99 ) / 'Large STW totals and 7D (FM1)'!AE99, 0 )</f>
        <v>0</v>
      </c>
      <c r="K99" s="9">
        <f xml:space="preserve"> IFERROR( ( 'Large STW totals and 7D (FM1)'!K99 - 'Large STW totals and 7D (FM1)'!AF99 ) / 'Large STW totals and 7D (FM1)'!AF99, 0 )</f>
        <v>1.406772633733168E-5</v>
      </c>
      <c r="L99" s="9">
        <f xml:space="preserve"> IFERROR( ( 'Large STW totals and 7D (FM1)'!L99 - 'Large STW totals and 7D (FM1)'!AG99 ) / 'Large STW totals and 7D (FM1)'!AG99, 0 )</f>
        <v>-0.72037262121292822</v>
      </c>
      <c r="M99" s="9">
        <f xml:space="preserve"> IFERROR( ( 'Large STW totals and 7D (FM1)'!M99 - 'Large STW totals and 7D (FM1)'!AH99 ) / 'Large STW totals and 7D (FM1)'!AH99, 0 )</f>
        <v>0</v>
      </c>
      <c r="N99" s="9">
        <f xml:space="preserve"> IFERROR( ( 'Large STW totals and 7D (FM1)'!N99 - 'Large STW totals and 7D (FM1)'!AI99 ) / 'Large STW totals and 7D (FM1)'!AI99, 0 )</f>
        <v>1.3634882090596648E-5</v>
      </c>
      <c r="O99" s="9">
        <f xml:space="preserve"> IFERROR( ( 'Large STW totals and 7D (FM1)'!O99 - 'Large STW totals and 7D (FM1)'!AJ99 ) / 'Large STW totals and 7D (FM1)'!AJ99, 0 )</f>
        <v>0</v>
      </c>
      <c r="P99" s="9">
        <f xml:space="preserve"> IFERROR( ( 'Large STW totals and 7D (FM1)'!P99 - 'Large STW totals and 7D (FM1)'!AK99 ) / 'Large STW totals and 7D (FM1)'!AK99, 0 )</f>
        <v>-1.0077752251179645E-6</v>
      </c>
      <c r="Q99" s="9">
        <f xml:space="preserve"> IFERROR( ( 'Large STW totals and 7D (FM1)'!Q99 - 'Large STW totals and 7D (FM1)'!AL99 ) / 'Large STW totals and 7D (FM1)'!AL99, 0 )</f>
        <v>2.2187862329913615E-5</v>
      </c>
      <c r="R99" s="9">
        <f xml:space="preserve"> IFERROR( ( 'Large STW totals and 7D (FM1)'!R99 - 'Large STW totals and 7D (FM1)'!AM99 ) / 'Large STW totals and 7D (FM1)'!AM99, 0 )</f>
        <v>2.1922876768236048E-5</v>
      </c>
      <c r="S99" s="9">
        <f xml:space="preserve"> IFERROR( ( 'Large STW totals and 7D (FM1)'!S99 - 'Large STW totals and 7D (FM1)'!AN99 ) / 'Large STW totals and 7D (FM1)'!AN99, 0 )</f>
        <v>8.3376278816828206E-6</v>
      </c>
      <c r="T99" s="9">
        <f xml:space="preserve"> IFERROR( ( 'Large STW totals and 7D (FM1)'!T99 - 'Large STW totals and 7D (FM1)'!AO99 ) / 'Large STW totals and 7D (FM1)'!AO99, 0 )</f>
        <v>1.3634882090596648E-5</v>
      </c>
      <c r="U99" s="9">
        <f xml:space="preserve"> IFERROR( ( 'Large STW totals and 7D (FM1)'!U99 - 'Large STW totals and 7D (FM1)'!AP99 ) / 'Large STW totals and 7D (FM1)'!AP99, 0 )</f>
        <v>1.5586034912633151E-5</v>
      </c>
      <c r="V99" s="9">
        <f xml:space="preserve"> IFERROR( ( 'Large STW totals and 7D (FM1)'!V99 - 'Large STW totals and 7D (FM1)'!AQ99 ) / 'Large STW totals and 7D (FM1)'!AQ99, 0 )</f>
        <v>0</v>
      </c>
      <c r="W99" s="9">
        <f xml:space="preserve"> IFERROR( ( 'Large STW totals and 7D (FM1)'!W99 - 'Large STW totals and 7D (FM1)'!AR99 ) / 'Large STW totals and 7D (FM1)'!AR99, 0 )</f>
        <v>1.6402349636645113E-5</v>
      </c>
      <c r="X99" s="9">
        <f xml:space="preserve"> IFERROR( ( 'Large STW totals and 7D (FM1)'!X99 - 'Large STW totals and 7D (FM1)'!AS99 ) / 'Large STW totals and 7D (FM1)'!AS99, 0 )</f>
        <v>1.3799384547449184E-5</v>
      </c>
    </row>
    <row r="100" spans="1:24" x14ac:dyDescent="0.35">
      <c r="A100" t="s">
        <v>17</v>
      </c>
      <c r="B100" t="s">
        <v>10</v>
      </c>
      <c r="C100" t="str">
        <f t="shared" si="1"/>
        <v>WSX21</v>
      </c>
      <c r="D100" s="9">
        <f xml:space="preserve"> IFERROR( ( 'Large STW totals and 7D (FM1)'!D100 - 'Large STW totals and 7D (FM1)'!Y100 ) / 'Large STW totals and 7D (FM1)'!Y100, 0 )</f>
        <v>0</v>
      </c>
      <c r="E100" s="9">
        <f xml:space="preserve"> IFERROR( ( 'Large STW totals and 7D (FM1)'!E100 - 'Large STW totals and 7D (FM1)'!Z100 ) / 'Large STW totals and 7D (FM1)'!Z100, 0 )</f>
        <v>8.4044207253320836E-6</v>
      </c>
      <c r="F100" s="9">
        <f xml:space="preserve"> IFERROR( ( 'Large STW totals and 7D (FM1)'!F100 - 'Large STW totals and 7D (FM1)'!AA100 ) / 'Large STW totals and 7D (FM1)'!AA100, 0 )</f>
        <v>-2.3410979749587684E-5</v>
      </c>
      <c r="G100" s="9">
        <f xml:space="preserve"> IFERROR( ( 'Large STW totals and 7D (FM1)'!G100 - 'Large STW totals and 7D (FM1)'!AB100 ) / 'Large STW totals and 7D (FM1)'!AB100, 0 )</f>
        <v>-3.670027800674212E-6</v>
      </c>
      <c r="H100" s="9">
        <f xml:space="preserve"> IFERROR( ( 'Large STW totals and 7D (FM1)'!H100 - 'Large STW totals and 7D (FM1)'!AC100 ) / 'Large STW totals and 7D (FM1)'!AC100, 0 )</f>
        <v>-4.0033628250058359E-6</v>
      </c>
      <c r="I100" s="9">
        <f xml:space="preserve"> IFERROR( ( 'Large STW totals and 7D (FM1)'!I100 - 'Large STW totals and 7D (FM1)'!AD100 ) / 'Large STW totals and 7D (FM1)'!AD100, 0 )</f>
        <v>0</v>
      </c>
      <c r="J100" s="9">
        <f xml:space="preserve"> IFERROR( ( 'Large STW totals and 7D (FM1)'!J100 - 'Large STW totals and 7D (FM1)'!AE100 ) / 'Large STW totals and 7D (FM1)'!AE100, 0 )</f>
        <v>0</v>
      </c>
      <c r="K100" s="9">
        <f xml:space="preserve"> IFERROR( ( 'Large STW totals and 7D (FM1)'!K100 - 'Large STW totals and 7D (FM1)'!AF100 ) / 'Large STW totals and 7D (FM1)'!AF100, 0 )</f>
        <v>-1.1102475852222729E-5</v>
      </c>
      <c r="L100" s="9">
        <f xml:space="preserve"> IFERROR( ( 'Large STW totals and 7D (FM1)'!L100 - 'Large STW totals and 7D (FM1)'!AG100 ) / 'Large STW totals and 7D (FM1)'!AG100, 0 )</f>
        <v>-0.71462559479088406</v>
      </c>
      <c r="M100" s="9">
        <f xml:space="preserve"> IFERROR( ( 'Large STW totals and 7D (FM1)'!M100 - 'Large STW totals and 7D (FM1)'!AH100 ) / 'Large STW totals and 7D (FM1)'!AH100, 0 )</f>
        <v>0</v>
      </c>
      <c r="N100" s="9">
        <f xml:space="preserve"> IFERROR( ( 'Large STW totals and 7D (FM1)'!N100 - 'Large STW totals and 7D (FM1)'!AI100 ) / 'Large STW totals and 7D (FM1)'!AI100, 0 )</f>
        <v>-4.0033628248116468E-6</v>
      </c>
      <c r="O100" s="9">
        <f xml:space="preserve"> IFERROR( ( 'Large STW totals and 7D (FM1)'!O100 - 'Large STW totals and 7D (FM1)'!AJ100 ) / 'Large STW totals and 7D (FM1)'!AJ100, 0 )</f>
        <v>0</v>
      </c>
      <c r="P100" s="9">
        <f xml:space="preserve"> IFERROR( ( 'Large STW totals and 7D (FM1)'!P100 - 'Large STW totals and 7D (FM1)'!AK100 ) / 'Large STW totals and 7D (FM1)'!AK100, 0 )</f>
        <v>1.8745899334418277E-5</v>
      </c>
      <c r="Q100" s="9">
        <f xml:space="preserve"> IFERROR( ( 'Large STW totals and 7D (FM1)'!Q100 - 'Large STW totals and 7D (FM1)'!AL100 ) / 'Large STW totals and 7D (FM1)'!AL100, 0 )</f>
        <v>-1.0552975939317236E-5</v>
      </c>
      <c r="R100" s="9">
        <f xml:space="preserve"> IFERROR( ( 'Large STW totals and 7D (FM1)'!R100 - 'Large STW totals and 7D (FM1)'!AM100 ) / 'Large STW totals and 7D (FM1)'!AM100, 0 )</f>
        <v>-5.8651026392997439E-5</v>
      </c>
      <c r="S100" s="9">
        <f xml:space="preserve"> IFERROR( ( 'Large STW totals and 7D (FM1)'!S100 - 'Large STW totals and 7D (FM1)'!AN100 ) / 'Large STW totals and 7D (FM1)'!AN100, 0 )</f>
        <v>5.5463886078388657E-6</v>
      </c>
      <c r="T100" s="9">
        <f xml:space="preserve"> IFERROR( ( 'Large STW totals and 7D (FM1)'!T100 - 'Large STW totals and 7D (FM1)'!AO100 ) / 'Large STW totals and 7D (FM1)'!AO100, 0 )</f>
        <v>-4.0033628248116468E-6</v>
      </c>
      <c r="U100" s="9">
        <f xml:space="preserve"> IFERROR( ( 'Large STW totals and 7D (FM1)'!U100 - 'Large STW totals and 7D (FM1)'!AP100 ) / 'Large STW totals and 7D (FM1)'!AP100, 0 )</f>
        <v>0</v>
      </c>
      <c r="V100" s="9">
        <f xml:space="preserve"> IFERROR( ( 'Large STW totals and 7D (FM1)'!V100 - 'Large STW totals and 7D (FM1)'!AQ100 ) / 'Large STW totals and 7D (FM1)'!AQ100, 0 )</f>
        <v>-5.082592121969884E-5</v>
      </c>
      <c r="W100" s="9">
        <f xml:space="preserve"> IFERROR( ( 'Large STW totals and 7D (FM1)'!W100 - 'Large STW totals and 7D (FM1)'!AR100 ) / 'Large STW totals and 7D (FM1)'!AR100, 0 )</f>
        <v>-4.0245092614897839E-6</v>
      </c>
      <c r="X100" s="9">
        <f xml:space="preserve"> IFERROR( ( 'Large STW totals and 7D (FM1)'!X100 - 'Large STW totals and 7D (FM1)'!AS100 ) / 'Large STW totals and 7D (FM1)'!AS100, 0 )</f>
        <v>-1.0675562969179788E-5</v>
      </c>
    </row>
    <row r="101" spans="1:24" x14ac:dyDescent="0.35">
      <c r="A101" t="s">
        <v>17</v>
      </c>
      <c r="B101" t="s">
        <v>11</v>
      </c>
      <c r="C101" t="str">
        <f t="shared" si="1"/>
        <v>WSX22</v>
      </c>
      <c r="D101" s="9">
        <f xml:space="preserve"> IFERROR( ( 'Large STW totals and 7D (FM1)'!D101 - 'Large STW totals and 7D (FM1)'!Y101 ) / 'Large STW totals and 7D (FM1)'!Y101, 0 )</f>
        <v>-0.26936373666789265</v>
      </c>
      <c r="E101" s="9">
        <f xml:space="preserve"> IFERROR( ( 'Large STW totals and 7D (FM1)'!E101 - 'Large STW totals and 7D (FM1)'!Z101 ) / 'Large STW totals and 7D (FM1)'!Z101, 0 )</f>
        <v>0.32011253309797</v>
      </c>
      <c r="F101" s="9">
        <f xml:space="preserve"> IFERROR( ( 'Large STW totals and 7D (FM1)'!F101 - 'Large STW totals and 7D (FM1)'!AA101 ) / 'Large STW totals and 7D (FM1)'!AA101, 0 )</f>
        <v>-0.42176831385256336</v>
      </c>
      <c r="G101" s="9">
        <f xml:space="preserve"> IFERROR( ( 'Large STW totals and 7D (FM1)'!G101 - 'Large STW totals and 7D (FM1)'!AB101 ) / 'Large STW totals and 7D (FM1)'!AB101, 0 )</f>
        <v>-1.1022927689701293E-5</v>
      </c>
      <c r="H101" s="9">
        <f xml:space="preserve"> IFERROR( ( 'Large STW totals and 7D (FM1)'!H101 - 'Large STW totals and 7D (FM1)'!AC101 ) / 'Large STW totals and 7D (FM1)'!AC101, 0 )</f>
        <v>-1.9717858287912792E-2</v>
      </c>
      <c r="I101" s="9">
        <f xml:space="preserve"> IFERROR( ( 'Large STW totals and 7D (FM1)'!I101 - 'Large STW totals and 7D (FM1)'!AD101 ) / 'Large STW totals and 7D (FM1)'!AD101, 0 )</f>
        <v>0</v>
      </c>
      <c r="J101" s="9">
        <f xml:space="preserve"> IFERROR( ( 'Large STW totals and 7D (FM1)'!J101 - 'Large STW totals and 7D (FM1)'!AE101 ) / 'Large STW totals and 7D (FM1)'!AE101, 0 )</f>
        <v>0</v>
      </c>
      <c r="K101" s="9">
        <f xml:space="preserve"> IFERROR( ( 'Large STW totals and 7D (FM1)'!K101 - 'Large STW totals and 7D (FM1)'!AF101 ) / 'Large STW totals and 7D (FM1)'!AF101, 0 )</f>
        <v>-5.425803724059354E-2</v>
      </c>
      <c r="L101" s="9">
        <f xml:space="preserve"> IFERROR( ( 'Large STW totals and 7D (FM1)'!L101 - 'Large STW totals and 7D (FM1)'!AG101 ) / 'Large STW totals and 7D (FM1)'!AG101, 0 )</f>
        <v>-0.71874429487246749</v>
      </c>
      <c r="M101" s="9">
        <f xml:space="preserve"> IFERROR( ( 'Large STW totals and 7D (FM1)'!M101 - 'Large STW totals and 7D (FM1)'!AH101 ) / 'Large STW totals and 7D (FM1)'!AH101, 0 )</f>
        <v>0</v>
      </c>
      <c r="N101" s="9">
        <f xml:space="preserve"> IFERROR( ( 'Large STW totals and 7D (FM1)'!N101 - 'Large STW totals and 7D (FM1)'!AI101 ) / 'Large STW totals and 7D (FM1)'!AI101, 0 )</f>
        <v>-1.9717858287912792E-2</v>
      </c>
      <c r="O101" s="9">
        <f xml:space="preserve"> IFERROR( ( 'Large STW totals and 7D (FM1)'!O101 - 'Large STW totals and 7D (FM1)'!AJ101 ) / 'Large STW totals and 7D (FM1)'!AJ101, 0 )</f>
        <v>0</v>
      </c>
      <c r="P101" s="9">
        <f xml:space="preserve"> IFERROR( ( 'Large STW totals and 7D (FM1)'!P101 - 'Large STW totals and 7D (FM1)'!AK101 ) / 'Large STW totals and 7D (FM1)'!AK101, 0 )</f>
        <v>-0.28061632109568202</v>
      </c>
      <c r="Q101" s="9">
        <f xml:space="preserve"> IFERROR( ( 'Large STW totals and 7D (FM1)'!Q101 - 'Large STW totals and 7D (FM1)'!AL101 ) / 'Large STW totals and 7D (FM1)'!AL101, 0 )</f>
        <v>-2.5458659578311118E-16</v>
      </c>
      <c r="R101" s="9">
        <f xml:space="preserve"> IFERROR( ( 'Large STW totals and 7D (FM1)'!R101 - 'Large STW totals and 7D (FM1)'!AM101 ) / 'Large STW totals and 7D (FM1)'!AM101, 0 )</f>
        <v>-1.9000570017169636E-5</v>
      </c>
      <c r="S101" s="9">
        <f xml:space="preserve"> IFERROR( ( 'Large STW totals and 7D (FM1)'!S101 - 'Large STW totals and 7D (FM1)'!AN101 ) / 'Large STW totals and 7D (FM1)'!AN101, 0 )</f>
        <v>-5.5934668308637873E-6</v>
      </c>
      <c r="T101" s="9">
        <f xml:space="preserve"> IFERROR( ( 'Large STW totals and 7D (FM1)'!T101 - 'Large STW totals and 7D (FM1)'!AO101 ) / 'Large STW totals and 7D (FM1)'!AO101, 0 )</f>
        <v>-1.9711310458149563E-2</v>
      </c>
      <c r="U101" s="9">
        <f xml:space="preserve"> IFERROR( ( 'Large STW totals and 7D (FM1)'!U101 - 'Large STW totals and 7D (FM1)'!AP101 ) / 'Large STW totals and 7D (FM1)'!AP101, 0 )</f>
        <v>-3.0218327415687482E-5</v>
      </c>
      <c r="V101" s="9">
        <f xml:space="preserve"> IFERROR( ( 'Large STW totals and 7D (FM1)'!V101 - 'Large STW totals and 7D (FM1)'!AQ101 ) / 'Large STW totals and 7D (FM1)'!AQ101, 0 )</f>
        <v>-2.5109855618269296E-5</v>
      </c>
      <c r="W101" s="9">
        <f xml:space="preserve"> IFERROR( ( 'Large STW totals and 7D (FM1)'!W101 - 'Large STW totals and 7D (FM1)'!AR101 ) / 'Large STW totals and 7D (FM1)'!AR101, 0 )</f>
        <v>-2.9701136466585527E-2</v>
      </c>
      <c r="X101" s="9">
        <f xml:space="preserve"> IFERROR( ( 'Large STW totals and 7D (FM1)'!X101 - 'Large STW totals and 7D (FM1)'!AS101 ) / 'Large STW totals and 7D (FM1)'!AS101, 0 )</f>
        <v>-1.9717858287912792E-2</v>
      </c>
    </row>
    <row r="102" spans="1:24" x14ac:dyDescent="0.35">
      <c r="A102" t="s">
        <v>18</v>
      </c>
      <c r="B102" t="s">
        <v>1</v>
      </c>
      <c r="C102" t="str">
        <f t="shared" si="1"/>
        <v>YKY12</v>
      </c>
      <c r="D102" s="9">
        <f xml:space="preserve"> IFERROR( ( 'Large STW totals and 7D (FM1)'!D102 - 'Large STW totals and 7D (FM1)'!Y102 ) / 'Large STW totals and 7D (FM1)'!Y102, 0 )</f>
        <v>0</v>
      </c>
      <c r="E102" s="9">
        <f xml:space="preserve"> IFERROR( ( 'Large STW totals and 7D (FM1)'!E102 - 'Large STW totals and 7D (FM1)'!Z102 ) / 'Large STW totals and 7D (FM1)'!Z102, 0 )</f>
        <v>0</v>
      </c>
      <c r="F102" s="9">
        <f xml:space="preserve"> IFERROR( ( 'Large STW totals and 7D (FM1)'!F102 - 'Large STW totals and 7D (FM1)'!AA102 ) / 'Large STW totals and 7D (FM1)'!AA102, 0 )</f>
        <v>0</v>
      </c>
      <c r="G102" s="9">
        <f xml:space="preserve"> IFERROR( ( 'Large STW totals and 7D (FM1)'!G102 - 'Large STW totals and 7D (FM1)'!AB102 ) / 'Large STW totals and 7D (FM1)'!AB102, 0 )</f>
        <v>-3.258491817705753E-3</v>
      </c>
      <c r="H102" s="9">
        <f xml:space="preserve"> IFERROR( ( 'Large STW totals and 7D (FM1)'!H102 - 'Large STW totals and 7D (FM1)'!AC102 ) / 'Large STW totals and 7D (FM1)'!AC102, 0 )</f>
        <v>-3.258491817705753E-3</v>
      </c>
      <c r="I102" s="9">
        <f xml:space="preserve"> IFERROR( ( 'Large STW totals and 7D (FM1)'!I102 - 'Large STW totals and 7D (FM1)'!AD102 ) / 'Large STW totals and 7D (FM1)'!AD102, 0 )</f>
        <v>0</v>
      </c>
      <c r="J102" s="9">
        <f xml:space="preserve"> IFERROR( ( 'Large STW totals and 7D (FM1)'!J102 - 'Large STW totals and 7D (FM1)'!AE102 ) / 'Large STW totals and 7D (FM1)'!AE102, 0 )</f>
        <v>-1.9965018866678289E-3</v>
      </c>
      <c r="K102" s="9">
        <f xml:space="preserve"> IFERROR( ( 'Large STW totals and 7D (FM1)'!K102 - 'Large STW totals and 7D (FM1)'!AF102 ) / 'Large STW totals and 7D (FM1)'!AF102, 0 )</f>
        <v>0.10181723761118583</v>
      </c>
      <c r="L102" s="9">
        <f xml:space="preserve"> IFERROR( ( 'Large STW totals and 7D (FM1)'!L102 - 'Large STW totals and 7D (FM1)'!AG102 ) / 'Large STW totals and 7D (FM1)'!AG102, 0 )</f>
        <v>-0.14506884572388443</v>
      </c>
      <c r="M102" s="9">
        <f xml:space="preserve"> IFERROR( ( 'Large STW totals and 7D (FM1)'!M102 - 'Large STW totals and 7D (FM1)'!AH102 ) / 'Large STW totals and 7D (FM1)'!AH102, 0 )</f>
        <v>-3.4200168193662815E-3</v>
      </c>
      <c r="N102" s="9">
        <f xml:space="preserve"> IFERROR( ( 'Large STW totals and 7D (FM1)'!N102 - 'Large STW totals and 7D (FM1)'!AI102 ) / 'Large STW totals and 7D (FM1)'!AI102, 0 )</f>
        <v>-3.2584918177022176E-3</v>
      </c>
      <c r="O102" s="9">
        <f xml:space="preserve"> IFERROR( ( 'Large STW totals and 7D (FM1)'!O102 - 'Large STW totals and 7D (FM1)'!AJ102 ) / 'Large STW totals and 7D (FM1)'!AJ102, 0 )</f>
        <v>0</v>
      </c>
      <c r="P102" s="9">
        <f xml:space="preserve"> IFERROR( ( 'Large STW totals and 7D (FM1)'!P102 - 'Large STW totals and 7D (FM1)'!AK102 ) / 'Large STW totals and 7D (FM1)'!AK102, 0 )</f>
        <v>-0.4188452910777325</v>
      </c>
      <c r="Q102" s="9">
        <f xml:space="preserve"> IFERROR( ( 'Large STW totals and 7D (FM1)'!Q102 - 'Large STW totals and 7D (FM1)'!AL102 ) / 'Large STW totals and 7D (FM1)'!AL102, 0 )</f>
        <v>0.5163877765577729</v>
      </c>
      <c r="R102" s="9">
        <f xml:space="preserve"> IFERROR( ( 'Large STW totals and 7D (FM1)'!R102 - 'Large STW totals and 7D (FM1)'!AM102 ) / 'Large STW totals and 7D (FM1)'!AM102, 0 )</f>
        <v>0.91137382665044608</v>
      </c>
      <c r="S102" s="9">
        <f xml:space="preserve"> IFERROR( ( 'Large STW totals and 7D (FM1)'!S102 - 'Large STW totals and 7D (FM1)'!AN102 ) / 'Large STW totals and 7D (FM1)'!AN102, 0 )</f>
        <v>-3.4200168193662815E-3</v>
      </c>
      <c r="T102" s="9">
        <f xml:space="preserve"> IFERROR( ( 'Large STW totals and 7D (FM1)'!T102 - 'Large STW totals and 7D (FM1)'!AO102 ) / 'Large STW totals and 7D (FM1)'!AO102, 0 )</f>
        <v>-3.2584918177022176E-3</v>
      </c>
      <c r="U102" s="9">
        <f xml:space="preserve"> IFERROR( ( 'Large STW totals and 7D (FM1)'!U102 - 'Large STW totals and 7D (FM1)'!AP102 ) / 'Large STW totals and 7D (FM1)'!AP102, 0 )</f>
        <v>0</v>
      </c>
      <c r="V102" s="9">
        <f xml:space="preserve"> IFERROR( ( 'Large STW totals and 7D (FM1)'!V102 - 'Large STW totals and 7D (FM1)'!AQ102 ) / 'Large STW totals and 7D (FM1)'!AQ102, 0 )</f>
        <v>-6.9652634576086316E-5</v>
      </c>
      <c r="W102" s="9">
        <f xml:space="preserve"> IFERROR( ( 'Large STW totals and 7D (FM1)'!W102 - 'Large STW totals and 7D (FM1)'!AR102 ) / 'Large STW totals and 7D (FM1)'!AR102, 0 )</f>
        <v>9.7792805768457353E-7</v>
      </c>
      <c r="X102" s="9">
        <f xml:space="preserve"> IFERROR( ( 'Large STW totals and 7D (FM1)'!X102 - 'Large STW totals and 7D (FM1)'!AS102 ) / 'Large STW totals and 7D (FM1)'!AS102, 0 )</f>
        <v>-4.674525101671913E-7</v>
      </c>
    </row>
    <row r="103" spans="1:24" x14ac:dyDescent="0.35">
      <c r="A103" t="s">
        <v>18</v>
      </c>
      <c r="B103" t="s">
        <v>2</v>
      </c>
      <c r="C103" t="str">
        <f t="shared" si="1"/>
        <v>YKY13</v>
      </c>
      <c r="D103" s="9">
        <f xml:space="preserve"> IFERROR( ( 'Large STW totals and 7D (FM1)'!D103 - 'Large STW totals and 7D (FM1)'!Y103 ) / 'Large STW totals and 7D (FM1)'!Y103, 0 )</f>
        <v>0</v>
      </c>
      <c r="E103" s="9">
        <f xml:space="preserve"> IFERROR( ( 'Large STW totals and 7D (FM1)'!E103 - 'Large STW totals and 7D (FM1)'!Z103 ) / 'Large STW totals and 7D (FM1)'!Z103, 0 )</f>
        <v>0</v>
      </c>
      <c r="F103" s="9">
        <f xml:space="preserve"> IFERROR( ( 'Large STW totals and 7D (FM1)'!F103 - 'Large STW totals and 7D (FM1)'!AA103 ) / 'Large STW totals and 7D (FM1)'!AA103, 0 )</f>
        <v>0</v>
      </c>
      <c r="G103" s="9">
        <f xml:space="preserve"> IFERROR( ( 'Large STW totals and 7D (FM1)'!G103 - 'Large STW totals and 7D (FM1)'!AB103 ) / 'Large STW totals and 7D (FM1)'!AB103, 0 )</f>
        <v>-3.5079063252999375E-3</v>
      </c>
      <c r="H103" s="9">
        <f xml:space="preserve"> IFERROR( ( 'Large STW totals and 7D (FM1)'!H103 - 'Large STW totals and 7D (FM1)'!AC103 ) / 'Large STW totals and 7D (FM1)'!AC103, 0 )</f>
        <v>-3.5079063252999375E-3</v>
      </c>
      <c r="I103" s="9">
        <f xml:space="preserve"> IFERROR( ( 'Large STW totals and 7D (FM1)'!I103 - 'Large STW totals and 7D (FM1)'!AD103 ) / 'Large STW totals and 7D (FM1)'!AD103, 0 )</f>
        <v>0</v>
      </c>
      <c r="J103" s="9">
        <f xml:space="preserve"> IFERROR( ( 'Large STW totals and 7D (FM1)'!J103 - 'Large STW totals and 7D (FM1)'!AE103 ) / 'Large STW totals and 7D (FM1)'!AE103, 0 )</f>
        <v>-9.7887042818529382E-4</v>
      </c>
      <c r="K103" s="9">
        <f xml:space="preserve"> IFERROR( ( 'Large STW totals and 7D (FM1)'!K103 - 'Large STW totals and 7D (FM1)'!AF103 ) / 'Large STW totals and 7D (FM1)'!AF103, 0 )</f>
        <v>0.10383810690941556</v>
      </c>
      <c r="L103" s="9">
        <f xml:space="preserve"> IFERROR( ( 'Large STW totals and 7D (FM1)'!L103 - 'Large STW totals and 7D (FM1)'!AG103 ) / 'Large STW totals and 7D (FM1)'!AG103, 0 )</f>
        <v>-0.14239267680888582</v>
      </c>
      <c r="M103" s="9">
        <f xml:space="preserve"> IFERROR( ( 'Large STW totals and 7D (FM1)'!M103 - 'Large STW totals and 7D (FM1)'!AH103 ) / 'Large STW totals and 7D (FM1)'!AH103, 0 )</f>
        <v>-3.5830676973444358E-3</v>
      </c>
      <c r="N103" s="9">
        <f xml:space="preserve"> IFERROR( ( 'Large STW totals and 7D (FM1)'!N103 - 'Large STW totals and 7D (FM1)'!AI103 ) / 'Large STW totals and 7D (FM1)'!AI103, 0 )</f>
        <v>-3.5079063253001378E-3</v>
      </c>
      <c r="O103" s="9">
        <f xml:space="preserve"> IFERROR( ( 'Large STW totals and 7D (FM1)'!O103 - 'Large STW totals and 7D (FM1)'!AJ103 ) / 'Large STW totals and 7D (FM1)'!AJ103, 0 )</f>
        <v>0</v>
      </c>
      <c r="P103" s="9">
        <f xml:space="preserve"> IFERROR( ( 'Large STW totals and 7D (FM1)'!P103 - 'Large STW totals and 7D (FM1)'!AK103 ) / 'Large STW totals and 7D (FM1)'!AK103, 0 )</f>
        <v>-0.38195218300255768</v>
      </c>
      <c r="Q103" s="9">
        <f xml:space="preserve"> IFERROR( ( 'Large STW totals and 7D (FM1)'!Q103 - 'Large STW totals and 7D (FM1)'!AL103 ) / 'Large STW totals and 7D (FM1)'!AL103, 0 )</f>
        <v>0.51168349732544416</v>
      </c>
      <c r="R103" s="9">
        <f xml:space="preserve"> IFERROR( ( 'Large STW totals and 7D (FM1)'!R103 - 'Large STW totals and 7D (FM1)'!AM103 ) / 'Large STW totals and 7D (FM1)'!AM103, 0 )</f>
        <v>0.41538131690697777</v>
      </c>
      <c r="S103" s="9">
        <f xml:space="preserve"> IFERROR( ( 'Large STW totals and 7D (FM1)'!S103 - 'Large STW totals and 7D (FM1)'!AN103 ) / 'Large STW totals and 7D (FM1)'!AN103, 0 )</f>
        <v>-3.4362750663360273E-3</v>
      </c>
      <c r="T103" s="9">
        <f xml:space="preserve"> IFERROR( ( 'Large STW totals and 7D (FM1)'!T103 - 'Large STW totals and 7D (FM1)'!AO103 ) / 'Large STW totals and 7D (FM1)'!AO103, 0 )</f>
        <v>-3.5079063252999375E-3</v>
      </c>
      <c r="U103" s="9">
        <f xml:space="preserve"> IFERROR( ( 'Large STW totals and 7D (FM1)'!U103 - 'Large STW totals and 7D (FM1)'!AP103 ) / 'Large STW totals and 7D (FM1)'!AP103, 0 )</f>
        <v>0</v>
      </c>
      <c r="V103" s="9">
        <f xml:space="preserve"> IFERROR( ( 'Large STW totals and 7D (FM1)'!V103 - 'Large STW totals and 7D (FM1)'!AQ103 ) / 'Large STW totals and 7D (FM1)'!AQ103, 0 )</f>
        <v>-5.2851259838018282E-5</v>
      </c>
      <c r="W103" s="9">
        <f xml:space="preserve"> IFERROR( ( 'Large STW totals and 7D (FM1)'!W103 - 'Large STW totals and 7D (FM1)'!AR103 ) / 'Large STW totals and 7D (FM1)'!AR103, 0 )</f>
        <v>-2.2078059474274999E-7</v>
      </c>
      <c r="X103" s="9">
        <f xml:space="preserve"> IFERROR( ( 'Large STW totals and 7D (FM1)'!X103 - 'Large STW totals and 7D (FM1)'!AS103 ) / 'Large STW totals and 7D (FM1)'!AS103, 0 )</f>
        <v>-1.3215908659122426E-6</v>
      </c>
    </row>
    <row r="104" spans="1:24" x14ac:dyDescent="0.35">
      <c r="A104" t="s">
        <v>18</v>
      </c>
      <c r="B104" t="s">
        <v>3</v>
      </c>
      <c r="C104" t="str">
        <f t="shared" si="1"/>
        <v>YKY14</v>
      </c>
      <c r="D104" s="9">
        <f xml:space="preserve"> IFERROR( ( 'Large STW totals and 7D (FM1)'!D104 - 'Large STW totals and 7D (FM1)'!Y104 ) / 'Large STW totals and 7D (FM1)'!Y104, 0 )</f>
        <v>0</v>
      </c>
      <c r="E104" s="9">
        <f xml:space="preserve"> IFERROR( ( 'Large STW totals and 7D (FM1)'!E104 - 'Large STW totals and 7D (FM1)'!Z104 ) / 'Large STW totals and 7D (FM1)'!Z104, 0 )</f>
        <v>0</v>
      </c>
      <c r="F104" s="9">
        <f xml:space="preserve"> IFERROR( ( 'Large STW totals and 7D (FM1)'!F104 - 'Large STW totals and 7D (FM1)'!AA104 ) / 'Large STW totals and 7D (FM1)'!AA104, 0 )</f>
        <v>0</v>
      </c>
      <c r="G104" s="9">
        <f xml:space="preserve"> IFERROR( ( 'Large STW totals and 7D (FM1)'!G104 - 'Large STW totals and 7D (FM1)'!AB104 ) / 'Large STW totals and 7D (FM1)'!AB104, 0 )</f>
        <v>-4.5812788604989146E-3</v>
      </c>
      <c r="H104" s="9">
        <f xml:space="preserve"> IFERROR( ( 'Large STW totals and 7D (FM1)'!H104 - 'Large STW totals and 7D (FM1)'!AC104 ) / 'Large STW totals and 7D (FM1)'!AC104, 0 )</f>
        <v>-4.5812788604989146E-3</v>
      </c>
      <c r="I104" s="9">
        <f xml:space="preserve"> IFERROR( ( 'Large STW totals and 7D (FM1)'!I104 - 'Large STW totals and 7D (FM1)'!AD104 ) / 'Large STW totals and 7D (FM1)'!AD104, 0 )</f>
        <v>0</v>
      </c>
      <c r="J104" s="9">
        <f xml:space="preserve"> IFERROR( ( 'Large STW totals and 7D (FM1)'!J104 - 'Large STW totals and 7D (FM1)'!AE104 ) / 'Large STW totals and 7D (FM1)'!AE104, 0 )</f>
        <v>-1.2545353526469764E-4</v>
      </c>
      <c r="K104" s="9">
        <f xml:space="preserve"> IFERROR( ( 'Large STW totals and 7D (FM1)'!K104 - 'Large STW totals and 7D (FM1)'!AF104 ) / 'Large STW totals and 7D (FM1)'!AF104, 0 )</f>
        <v>0.10715107400265417</v>
      </c>
      <c r="L104" s="9">
        <f xml:space="preserve"> IFERROR( ( 'Large STW totals and 7D (FM1)'!L104 - 'Large STW totals and 7D (FM1)'!AG104 ) / 'Large STW totals and 7D (FM1)'!AG104, 0 )</f>
        <v>-0.15204534193645303</v>
      </c>
      <c r="M104" s="9">
        <f xml:space="preserve"> IFERROR( ( 'Large STW totals and 7D (FM1)'!M104 - 'Large STW totals and 7D (FM1)'!AH104 ) / 'Large STW totals and 7D (FM1)'!AH104, 0 )</f>
        <v>-5.138093850826332E-3</v>
      </c>
      <c r="N104" s="9">
        <f xml:space="preserve"> IFERROR( ( 'Large STW totals and 7D (FM1)'!N104 - 'Large STW totals and 7D (FM1)'!AI104 ) / 'Large STW totals and 7D (FM1)'!AI104, 0 )</f>
        <v>-4.5812788604955015E-3</v>
      </c>
      <c r="O104" s="9">
        <f xml:space="preserve"> IFERROR( ( 'Large STW totals and 7D (FM1)'!O104 - 'Large STW totals and 7D (FM1)'!AJ104 ) / 'Large STW totals and 7D (FM1)'!AJ104, 0 )</f>
        <v>0</v>
      </c>
      <c r="P104" s="9">
        <f xml:space="preserve"> IFERROR( ( 'Large STW totals and 7D (FM1)'!P104 - 'Large STW totals and 7D (FM1)'!AK104 ) / 'Large STW totals and 7D (FM1)'!AK104, 0 )</f>
        <v>-0.37886219806973426</v>
      </c>
      <c r="Q104" s="9">
        <f xml:space="preserve"> IFERROR( ( 'Large STW totals and 7D (FM1)'!Q104 - 'Large STW totals and 7D (FM1)'!AL104 ) / 'Large STW totals and 7D (FM1)'!AL104, 0 )</f>
        <v>0.51982295978839188</v>
      </c>
      <c r="R104" s="9">
        <f xml:space="preserve"> IFERROR( ( 'Large STW totals and 7D (FM1)'!R104 - 'Large STW totals and 7D (FM1)'!AM104 ) / 'Large STW totals and 7D (FM1)'!AM104, 0 )</f>
        <v>0.4059751787584896</v>
      </c>
      <c r="S104" s="9">
        <f xml:space="preserve"> IFERROR( ( 'Large STW totals and 7D (FM1)'!S104 - 'Large STW totals and 7D (FM1)'!AN104 ) / 'Large STW totals and 7D (FM1)'!AN104, 0 )</f>
        <v>-4.9287536533715176E-3</v>
      </c>
      <c r="T104" s="9">
        <f xml:space="preserve"> IFERROR( ( 'Large STW totals and 7D (FM1)'!T104 - 'Large STW totals and 7D (FM1)'!AO104 ) / 'Large STW totals and 7D (FM1)'!AO104, 0 )</f>
        <v>-4.5812788604955015E-3</v>
      </c>
      <c r="U104" s="9">
        <f xml:space="preserve"> IFERROR( ( 'Large STW totals and 7D (FM1)'!U104 - 'Large STW totals and 7D (FM1)'!AP104 ) / 'Large STW totals and 7D (FM1)'!AP104, 0 )</f>
        <v>0</v>
      </c>
      <c r="V104" s="9">
        <f xml:space="preserve"> IFERROR( ( 'Large STW totals and 7D (FM1)'!V104 - 'Large STW totals and 7D (FM1)'!AQ104 ) / 'Large STW totals and 7D (FM1)'!AQ104, 0 )</f>
        <v>6.6181336862944435E-5</v>
      </c>
      <c r="W104" s="9">
        <f xml:space="preserve"> IFERROR( ( 'Large STW totals and 7D (FM1)'!W104 - 'Large STW totals and 7D (FM1)'!AR104 ) / 'Large STW totals and 7D (FM1)'!AR104, 0 )</f>
        <v>-2.1333560892557951E-6</v>
      </c>
      <c r="X104" s="9">
        <f xml:space="preserve"> IFERROR( ( 'Large STW totals and 7D (FM1)'!X104 - 'Large STW totals and 7D (FM1)'!AS104 ) / 'Large STW totals and 7D (FM1)'!AS104, 0 )</f>
        <v>-6.9615825073406942E-7</v>
      </c>
    </row>
    <row r="105" spans="1:24" x14ac:dyDescent="0.35">
      <c r="A105" t="s">
        <v>18</v>
      </c>
      <c r="B105" t="s">
        <v>4</v>
      </c>
      <c r="C105" t="str">
        <f t="shared" si="1"/>
        <v>YKY15</v>
      </c>
      <c r="D105" s="9">
        <f xml:space="preserve"> IFERROR( ( 'Large STW totals and 7D (FM1)'!D105 - 'Large STW totals and 7D (FM1)'!Y105 ) / 'Large STW totals and 7D (FM1)'!Y105, 0 )</f>
        <v>0</v>
      </c>
      <c r="E105" s="9">
        <f xml:space="preserve"> IFERROR( ( 'Large STW totals and 7D (FM1)'!E105 - 'Large STW totals and 7D (FM1)'!Z105 ) / 'Large STW totals and 7D (FM1)'!Z105, 0 )</f>
        <v>0</v>
      </c>
      <c r="F105" s="9">
        <f xml:space="preserve"> IFERROR( ( 'Large STW totals and 7D (FM1)'!F105 - 'Large STW totals and 7D (FM1)'!AA105 ) / 'Large STW totals and 7D (FM1)'!AA105, 0 )</f>
        <v>0</v>
      </c>
      <c r="G105" s="9">
        <f xml:space="preserve"> IFERROR( ( 'Large STW totals and 7D (FM1)'!G105 - 'Large STW totals and 7D (FM1)'!AB105 ) / 'Large STW totals and 7D (FM1)'!AB105, 0 )</f>
        <v>-5.371185448596342E-3</v>
      </c>
      <c r="H105" s="9">
        <f xml:space="preserve"> IFERROR( ( 'Large STW totals and 7D (FM1)'!H105 - 'Large STW totals and 7D (FM1)'!AC105 ) / 'Large STW totals and 7D (FM1)'!AC105, 0 )</f>
        <v>-5.371185448596342E-3</v>
      </c>
      <c r="I105" s="9">
        <f xml:space="preserve"> IFERROR( ( 'Large STW totals and 7D (FM1)'!I105 - 'Large STW totals and 7D (FM1)'!AD105 ) / 'Large STW totals and 7D (FM1)'!AD105, 0 )</f>
        <v>0</v>
      </c>
      <c r="J105" s="9">
        <f xml:space="preserve"> IFERROR( ( 'Large STW totals and 7D (FM1)'!J105 - 'Large STW totals and 7D (FM1)'!AE105 ) / 'Large STW totals and 7D (FM1)'!AE105, 0 )</f>
        <v>-6.2500477424436222E-5</v>
      </c>
      <c r="K105" s="9">
        <f xml:space="preserve"> IFERROR( ( 'Large STW totals and 7D (FM1)'!K105 - 'Large STW totals and 7D (FM1)'!AF105 ) / 'Large STW totals and 7D (FM1)'!AF105, 0 )</f>
        <v>0.10453682808627</v>
      </c>
      <c r="L105" s="9">
        <f xml:space="preserve"> IFERROR( ( 'Large STW totals and 7D (FM1)'!L105 - 'Large STW totals and 7D (FM1)'!AG105 ) / 'Large STW totals and 7D (FM1)'!AG105, 0 )</f>
        <v>-0.14772962928499922</v>
      </c>
      <c r="M105" s="9">
        <f xml:space="preserve"> IFERROR( ( 'Large STW totals and 7D (FM1)'!M105 - 'Large STW totals and 7D (FM1)'!AH105 ) / 'Large STW totals and 7D (FM1)'!AH105, 0 )</f>
        <v>-6.1937407333256768E-3</v>
      </c>
      <c r="N105" s="9">
        <f xml:space="preserve"> IFERROR( ( 'Large STW totals and 7D (FM1)'!N105 - 'Large STW totals and 7D (FM1)'!AI105 ) / 'Large STW totals and 7D (FM1)'!AI105, 0 )</f>
        <v>-5.3711854485961434E-3</v>
      </c>
      <c r="O105" s="9">
        <f xml:space="preserve"> IFERROR( ( 'Large STW totals and 7D (FM1)'!O105 - 'Large STW totals and 7D (FM1)'!AJ105 ) / 'Large STW totals and 7D (FM1)'!AJ105, 0 )</f>
        <v>0</v>
      </c>
      <c r="P105" s="9">
        <f xml:space="preserve"> IFERROR( ( 'Large STW totals and 7D (FM1)'!P105 - 'Large STW totals and 7D (FM1)'!AK105 ) / 'Large STW totals and 7D (FM1)'!AK105, 0 )</f>
        <v>-5.6490212927633281E-3</v>
      </c>
      <c r="Q105" s="9">
        <f xml:space="preserve"> IFERROR( ( 'Large STW totals and 7D (FM1)'!Q105 - 'Large STW totals and 7D (FM1)'!AL105 ) / 'Large STW totals and 7D (FM1)'!AL105, 0 )</f>
        <v>-4.5185140254440257E-3</v>
      </c>
      <c r="R105" s="9">
        <f xml:space="preserve"> IFERROR( ( 'Large STW totals and 7D (FM1)'!R105 - 'Large STW totals and 7D (FM1)'!AM105 ) / 'Large STW totals and 7D (FM1)'!AM105, 0 )</f>
        <v>-6.5173741126123104E-3</v>
      </c>
      <c r="S105" s="9">
        <f xml:space="preserve"> IFERROR( ( 'Large STW totals and 7D (FM1)'!S105 - 'Large STW totals and 7D (FM1)'!AN105 ) / 'Large STW totals and 7D (FM1)'!AN105, 0 )</f>
        <v>-5.9631546122694166E-3</v>
      </c>
      <c r="T105" s="9">
        <f xml:space="preserve"> IFERROR( ( 'Large STW totals and 7D (FM1)'!T105 - 'Large STW totals and 7D (FM1)'!AO105 ) / 'Large STW totals and 7D (FM1)'!AO105, 0 )</f>
        <v>-5.3711854485961434E-3</v>
      </c>
      <c r="U105" s="9">
        <f xml:space="preserve"> IFERROR( ( 'Large STW totals and 7D (FM1)'!U105 - 'Large STW totals and 7D (FM1)'!AP105 ) / 'Large STW totals and 7D (FM1)'!AP105, 0 )</f>
        <v>0</v>
      </c>
      <c r="V105" s="9">
        <f xml:space="preserve"> IFERROR( ( 'Large STW totals and 7D (FM1)'!V105 - 'Large STW totals and 7D (FM1)'!AQ105 ) / 'Large STW totals and 7D (FM1)'!AQ105, 0 )</f>
        <v>-6.5541536948981847E-5</v>
      </c>
      <c r="W105" s="9">
        <f xml:space="preserve"> IFERROR( ( 'Large STW totals and 7D (FM1)'!W105 - 'Large STW totals and 7D (FM1)'!AR105 ) / 'Large STW totals and 7D (FM1)'!AR105, 0 )</f>
        <v>1.4063411923139074E-6</v>
      </c>
      <c r="X105" s="9">
        <f xml:space="preserve"> IFERROR( ( 'Large STW totals and 7D (FM1)'!X105 - 'Large STW totals and 7D (FM1)'!AS105 ) / 'Large STW totals and 7D (FM1)'!AS105, 0 )</f>
        <v>-2.0035060497735994E-16</v>
      </c>
    </row>
    <row r="106" spans="1:24" x14ac:dyDescent="0.35">
      <c r="A106" t="s">
        <v>18</v>
      </c>
      <c r="B106" t="s">
        <v>5</v>
      </c>
      <c r="C106" t="str">
        <f t="shared" si="1"/>
        <v>YKY16</v>
      </c>
      <c r="D106" s="9">
        <f xml:space="preserve"> IFERROR( ( 'Large STW totals and 7D (FM1)'!D106 - 'Large STW totals and 7D (FM1)'!Y106 ) / 'Large STW totals and 7D (FM1)'!Y106, 0 )</f>
        <v>0</v>
      </c>
      <c r="E106" s="9">
        <f xml:space="preserve"> IFERROR( ( 'Large STW totals and 7D (FM1)'!E106 - 'Large STW totals and 7D (FM1)'!Z106 ) / 'Large STW totals and 7D (FM1)'!Z106, 0 )</f>
        <v>0</v>
      </c>
      <c r="F106" s="9">
        <f xml:space="preserve"> IFERROR( ( 'Large STW totals and 7D (FM1)'!F106 - 'Large STW totals and 7D (FM1)'!AA106 ) / 'Large STW totals and 7D (FM1)'!AA106, 0 )</f>
        <v>0</v>
      </c>
      <c r="G106" s="9">
        <f xml:space="preserve"> IFERROR( ( 'Large STW totals and 7D (FM1)'!G106 - 'Large STW totals and 7D (FM1)'!AB106 ) / 'Large STW totals and 7D (FM1)'!AB106, 0 )</f>
        <v>1.3804242046392287E-6</v>
      </c>
      <c r="H106" s="9">
        <f xml:space="preserve"> IFERROR( ( 'Large STW totals and 7D (FM1)'!H106 - 'Large STW totals and 7D (FM1)'!AC106 ) / 'Large STW totals and 7D (FM1)'!AC106, 0 )</f>
        <v>1.3804242046392287E-6</v>
      </c>
      <c r="I106" s="9">
        <f xml:space="preserve"> IFERROR( ( 'Large STW totals and 7D (FM1)'!I106 - 'Large STW totals and 7D (FM1)'!AD106 ) / 'Large STW totals and 7D (FM1)'!AD106, 0 )</f>
        <v>0</v>
      </c>
      <c r="J106" s="9">
        <f xml:space="preserve"> IFERROR( ( 'Large STW totals and 7D (FM1)'!J106 - 'Large STW totals and 7D (FM1)'!AE106 ) / 'Large STW totals and 7D (FM1)'!AE106, 0 )</f>
        <v>-1.3129390139875769E-5</v>
      </c>
      <c r="K106" s="9">
        <f xml:space="preserve"> IFERROR( ( 'Large STW totals and 7D (FM1)'!K106 - 'Large STW totals and 7D (FM1)'!AF106 ) / 'Large STW totals and 7D (FM1)'!AF106, 0 )</f>
        <v>4.3524624054370742E-6</v>
      </c>
      <c r="L106" s="9">
        <f xml:space="preserve"> IFERROR( ( 'Large STW totals and 7D (FM1)'!L106 - 'Large STW totals and 7D (FM1)'!AG106 ) / 'Large STW totals and 7D (FM1)'!AG106, 0 )</f>
        <v>-2.4137390025421685E-6</v>
      </c>
      <c r="M106" s="9">
        <f xml:space="preserve"> IFERROR( ( 'Large STW totals and 7D (FM1)'!M106 - 'Large STW totals and 7D (FM1)'!AH106 ) / 'Large STW totals and 7D (FM1)'!AH106, 0 )</f>
        <v>-1.5548472362364116E-5</v>
      </c>
      <c r="N106" s="9">
        <f xml:space="preserve"> IFERROR( ( 'Large STW totals and 7D (FM1)'!N106 - 'Large STW totals and 7D (FM1)'!AI106 ) / 'Large STW totals and 7D (FM1)'!AI106, 0 )</f>
        <v>-2.0706291607909962E-6</v>
      </c>
      <c r="O106" s="9">
        <f xml:space="preserve"> IFERROR( ( 'Large STW totals and 7D (FM1)'!O106 - 'Large STW totals and 7D (FM1)'!AJ106 ) / 'Large STW totals and 7D (FM1)'!AJ106, 0 )</f>
        <v>0</v>
      </c>
      <c r="P106" s="9">
        <f xml:space="preserve"> IFERROR( ( 'Large STW totals and 7D (FM1)'!P106 - 'Large STW totals and 7D (FM1)'!AK106 ) / 'Large STW totals and 7D (FM1)'!AK106, 0 )</f>
        <v>1.4081829510060601E-6</v>
      </c>
      <c r="Q106" s="9">
        <f xml:space="preserve"> IFERROR( ( 'Large STW totals and 7D (FM1)'!Q106 - 'Large STW totals and 7D (FM1)'!AL106 ) / 'Large STW totals and 7D (FM1)'!AL106, 0 )</f>
        <v>2.1582625199499571E-2</v>
      </c>
      <c r="R106" s="9">
        <f xml:space="preserve"> IFERROR( ( 'Large STW totals and 7D (FM1)'!R106 - 'Large STW totals and 7D (FM1)'!AM106 ) / 'Large STW totals and 7D (FM1)'!AM106, 0 )</f>
        <v>-4.1614648356246619E-5</v>
      </c>
      <c r="S106" s="9">
        <f xml:space="preserve"> IFERROR( ( 'Large STW totals and 7D (FM1)'!S106 - 'Large STW totals and 7D (FM1)'!AN106 ) / 'Large STW totals and 7D (FM1)'!AN106, 0 )</f>
        <v>-1.5548472362364116E-5</v>
      </c>
      <c r="T106" s="9">
        <f xml:space="preserve"> IFERROR( ( 'Large STW totals and 7D (FM1)'!T106 - 'Large STW totals and 7D (FM1)'!AO106 ) / 'Large STW totals and 7D (FM1)'!AO106, 0 )</f>
        <v>6.9514814119804461E-3</v>
      </c>
      <c r="U106" s="9">
        <f xml:space="preserve"> IFERROR( ( 'Large STW totals and 7D (FM1)'!U106 - 'Large STW totals and 7D (FM1)'!AP106 ) / 'Large STW totals and 7D (FM1)'!AP106, 0 )</f>
        <v>0</v>
      </c>
      <c r="V106" s="9">
        <f xml:space="preserve"> IFERROR( ( 'Large STW totals and 7D (FM1)'!V106 - 'Large STW totals and 7D (FM1)'!AQ106 ) / 'Large STW totals and 7D (FM1)'!AQ106, 0 )</f>
        <v>-3.2797638570142278E-5</v>
      </c>
      <c r="W106" s="9">
        <f xml:space="preserve"> IFERROR( ( 'Large STW totals and 7D (FM1)'!W106 - 'Large STW totals and 7D (FM1)'!AR106 ) / 'Large STW totals and 7D (FM1)'!AR106, 0 )</f>
        <v>-4.5877547582953131E-3</v>
      </c>
      <c r="X106" s="9">
        <f xml:space="preserve"> IFERROR( ( 'Large STW totals and 7D (FM1)'!X106 - 'Large STW totals and 7D (FM1)'!AS106 ) / 'Large STW totals and 7D (FM1)'!AS106, 0 )</f>
        <v>-4.4923284113317459E-3</v>
      </c>
    </row>
    <row r="107" spans="1:24" x14ac:dyDescent="0.35">
      <c r="A107" t="s">
        <v>18</v>
      </c>
      <c r="B107" t="s">
        <v>6</v>
      </c>
      <c r="C107" t="str">
        <f t="shared" si="1"/>
        <v>YKY17</v>
      </c>
      <c r="D107" s="9">
        <f xml:space="preserve"> IFERROR( ( 'Large STW totals and 7D (FM1)'!D107 - 'Large STW totals and 7D (FM1)'!Y107 ) / 'Large STW totals and 7D (FM1)'!Y107, 0 )</f>
        <v>0</v>
      </c>
      <c r="E107" s="9">
        <f xml:space="preserve"> IFERROR( ( 'Large STW totals and 7D (FM1)'!E107 - 'Large STW totals and 7D (FM1)'!Z107 ) / 'Large STW totals and 7D (FM1)'!Z107, 0 )</f>
        <v>-7.0919244146622654E-5</v>
      </c>
      <c r="F107" s="9">
        <f xml:space="preserve"> IFERROR( ( 'Large STW totals and 7D (FM1)'!F107 - 'Large STW totals and 7D (FM1)'!AA107 ) / 'Large STW totals and 7D (FM1)'!AA107, 0 )</f>
        <v>0</v>
      </c>
      <c r="G107" s="9">
        <f xml:space="preserve"> IFERROR( ( 'Large STW totals and 7D (FM1)'!G107 - 'Large STW totals and 7D (FM1)'!AB107 ) / 'Large STW totals and 7D (FM1)'!AB107, 0 )</f>
        <v>-7.4532515908385772E-7</v>
      </c>
      <c r="H107" s="9">
        <f xml:space="preserve"> IFERROR( ( 'Large STW totals and 7D (FM1)'!H107 - 'Large STW totals and 7D (FM1)'!AC107 ) / 'Large STW totals and 7D (FM1)'!AC107, 0 )</f>
        <v>-1.1282564488016731E-6</v>
      </c>
      <c r="I107" s="9">
        <f xml:space="preserve"> IFERROR( ( 'Large STW totals and 7D (FM1)'!I107 - 'Large STW totals and 7D (FM1)'!AD107 ) / 'Large STW totals and 7D (FM1)'!AD107, 0 )</f>
        <v>0</v>
      </c>
      <c r="J107" s="9">
        <f xml:space="preserve"> IFERROR( ( 'Large STW totals and 7D (FM1)'!J107 - 'Large STW totals and 7D (FM1)'!AE107 ) / 'Large STW totals and 7D (FM1)'!AE107, 0 )</f>
        <v>3.6724364380542334E-6</v>
      </c>
      <c r="K107" s="9">
        <f xml:space="preserve"> IFERROR( ( 'Large STW totals and 7D (FM1)'!K107 - 'Large STW totals and 7D (FM1)'!AF107 ) / 'Large STW totals and 7D (FM1)'!AF107, 0 )</f>
        <v>2.1676295465057076</v>
      </c>
      <c r="L107" s="9">
        <f xml:space="preserve"> IFERROR( ( 'Large STW totals and 7D (FM1)'!L107 - 'Large STW totals and 7D (FM1)'!AG107 ) / 'Large STW totals and 7D (FM1)'!AG107, 0 )</f>
        <v>0.12537750655977448</v>
      </c>
      <c r="M107" s="9">
        <f xml:space="preserve"> IFERROR( ( 'Large STW totals and 7D (FM1)'!M107 - 'Large STW totals and 7D (FM1)'!AH107 ) / 'Large STW totals and 7D (FM1)'!AH107, 0 )</f>
        <v>-0.72484090767924381</v>
      </c>
      <c r="N107" s="9">
        <f xml:space="preserve"> IFERROR( ( 'Large STW totals and 7D (FM1)'!N107 - 'Large STW totals and 7D (FM1)'!AI107 ) / 'Large STW totals and 7D (FM1)'!AI107, 0 )</f>
        <v>-1.1282564525419658E-6</v>
      </c>
      <c r="O107" s="9">
        <f xml:space="preserve"> IFERROR( ( 'Large STW totals and 7D (FM1)'!O107 - 'Large STW totals and 7D (FM1)'!AJ107 ) / 'Large STW totals and 7D (FM1)'!AJ107, 0 )</f>
        <v>0</v>
      </c>
      <c r="P107" s="9">
        <f xml:space="preserve"> IFERROR( ( 'Large STW totals and 7D (FM1)'!P107 - 'Large STW totals and 7D (FM1)'!AK107 ) / 'Large STW totals and 7D (FM1)'!AK107, 0 )</f>
        <v>-1.7941286123885634E-6</v>
      </c>
      <c r="Q107" s="9">
        <f xml:space="preserve"> IFERROR( ( 'Large STW totals and 7D (FM1)'!Q107 - 'Large STW totals and 7D (FM1)'!AL107 ) / 'Large STW totals and 7D (FM1)'!AL107, 0 )</f>
        <v>0.42859371690799786</v>
      </c>
      <c r="R107" s="9">
        <f xml:space="preserve"> IFERROR( ( 'Large STW totals and 7D (FM1)'!R107 - 'Large STW totals and 7D (FM1)'!AM107 ) / 'Large STW totals and 7D (FM1)'!AM107, 0 )</f>
        <v>-0.14598866049772727</v>
      </c>
      <c r="S107" s="9">
        <f xml:space="preserve"> IFERROR( ( 'Large STW totals and 7D (FM1)'!S107 - 'Large STW totals and 7D (FM1)'!AN107 ) / 'Large STW totals and 7D (FM1)'!AN107, 0 )</f>
        <v>-0.71713884735132738</v>
      </c>
      <c r="T107" s="9">
        <f xml:space="preserve"> IFERROR( ( 'Large STW totals and 7D (FM1)'!T107 - 'Large STW totals and 7D (FM1)'!AO107 ) / 'Large STW totals and 7D (FM1)'!AO107, 0 )</f>
        <v>-0.20794395385738715</v>
      </c>
      <c r="U107" s="9">
        <f xml:space="preserve"> IFERROR( ( 'Large STW totals and 7D (FM1)'!U107 - 'Large STW totals and 7D (FM1)'!AP107 ) / 'Large STW totals and 7D (FM1)'!AP107, 0 )</f>
        <v>0</v>
      </c>
      <c r="V107" s="9">
        <f xml:space="preserve"> IFERROR( ( 'Large STW totals and 7D (FM1)'!V107 - 'Large STW totals and 7D (FM1)'!AQ107 ) / 'Large STW totals and 7D (FM1)'!AQ107, 0 )</f>
        <v>3.237293622513898E-5</v>
      </c>
      <c r="W107" s="9">
        <f xml:space="preserve"> IFERROR( ( 'Large STW totals and 7D (FM1)'!W107 - 'Large STW totals and 7D (FM1)'!AR107 ) / 'Large STW totals and 7D (FM1)'!AR107, 0 )</f>
        <v>-2.072495906941219E-6</v>
      </c>
      <c r="X107" s="9">
        <f xml:space="preserve"> IFERROR( ( 'Large STW totals and 7D (FM1)'!X107 - 'Large STW totals and 7D (FM1)'!AS107 ) / 'Large STW totals and 7D (FM1)'!AS107, 0 )</f>
        <v>-1.352795552086968E-6</v>
      </c>
    </row>
    <row r="108" spans="1:24" x14ac:dyDescent="0.35">
      <c r="A108" t="s">
        <v>18</v>
      </c>
      <c r="B108" t="s">
        <v>7</v>
      </c>
      <c r="C108" t="str">
        <f t="shared" si="1"/>
        <v>YKY18</v>
      </c>
      <c r="D108" s="9">
        <f xml:space="preserve"> IFERROR( ( 'Large STW totals and 7D (FM1)'!D108 - 'Large STW totals and 7D (FM1)'!Y108 ) / 'Large STW totals and 7D (FM1)'!Y108, 0 )</f>
        <v>0</v>
      </c>
      <c r="E108" s="9">
        <f xml:space="preserve"> IFERROR( ( 'Large STW totals and 7D (FM1)'!E108 - 'Large STW totals and 7D (FM1)'!Z108 ) / 'Large STW totals and 7D (FM1)'!Z108, 0 )</f>
        <v>0.17806545295384105</v>
      </c>
      <c r="F108" s="9">
        <f xml:space="preserve"> IFERROR( ( 'Large STW totals and 7D (FM1)'!F108 - 'Large STW totals and 7D (FM1)'!AA108 ) / 'Large STW totals and 7D (FM1)'!AA108, 0 )</f>
        <v>0</v>
      </c>
      <c r="G108" s="9">
        <f xml:space="preserve"> IFERROR( ( 'Large STW totals and 7D (FM1)'!G108 - 'Large STW totals and 7D (FM1)'!AB108 ) / 'Large STW totals and 7D (FM1)'!AB108, 0 )</f>
        <v>3.8376716266327403E-2</v>
      </c>
      <c r="H108" s="9">
        <f xml:space="preserve"> IFERROR( ( 'Large STW totals and 7D (FM1)'!H108 - 'Large STW totals and 7D (FM1)'!AC108 ) / 'Large STW totals and 7D (FM1)'!AC108, 0 )</f>
        <v>3.9165355448453919E-2</v>
      </c>
      <c r="I108" s="9">
        <f xml:space="preserve"> IFERROR( ( 'Large STW totals and 7D (FM1)'!I108 - 'Large STW totals and 7D (FM1)'!AD108 ) / 'Large STW totals and 7D (FM1)'!AD108, 0 )</f>
        <v>0</v>
      </c>
      <c r="J108" s="9">
        <f xml:space="preserve"> IFERROR( ( 'Large STW totals and 7D (FM1)'!J108 - 'Large STW totals and 7D (FM1)'!AE108 ) / 'Large STW totals and 7D (FM1)'!AE108, 0 )</f>
        <v>-0.13617002081898544</v>
      </c>
      <c r="K108" s="9">
        <f xml:space="preserve"> IFERROR( ( 'Large STW totals and 7D (FM1)'!K108 - 'Large STW totals and 7D (FM1)'!AF108 ) / 'Large STW totals and 7D (FM1)'!AF108, 0 )</f>
        <v>6.3362686308357452E-2</v>
      </c>
      <c r="L108" s="9">
        <f xml:space="preserve"> IFERROR( ( 'Large STW totals and 7D (FM1)'!L108 - 'Large STW totals and 7D (FM1)'!AG108 ) / 'Large STW totals and 7D (FM1)'!AG108, 0 )</f>
        <v>4.0526816323257837E-2</v>
      </c>
      <c r="M108" s="9">
        <f xml:space="preserve"> IFERROR( ( 'Large STW totals and 7D (FM1)'!M108 - 'Large STW totals and 7D (FM1)'!AH108 ) / 'Large STW totals and 7D (FM1)'!AH108, 0 )</f>
        <v>9.3634586276821821E-2</v>
      </c>
      <c r="N108" s="9">
        <f xml:space="preserve"> IFERROR( ( 'Large STW totals and 7D (FM1)'!N108 - 'Large STW totals and 7D (FM1)'!AI108 ) / 'Large STW totals and 7D (FM1)'!AI108, 0 )</f>
        <v>3.9165355448454127E-2</v>
      </c>
      <c r="O108" s="9">
        <f xml:space="preserve"> IFERROR( ( 'Large STW totals and 7D (FM1)'!O108 - 'Large STW totals and 7D (FM1)'!AJ108 ) / 'Large STW totals and 7D (FM1)'!AJ108, 0 )</f>
        <v>0</v>
      </c>
      <c r="P108" s="9">
        <f xml:space="preserve"> IFERROR( ( 'Large STW totals and 7D (FM1)'!P108 - 'Large STW totals and 7D (FM1)'!AK108 ) / 'Large STW totals and 7D (FM1)'!AK108, 0 )</f>
        <v>1.1539267554573608E-2</v>
      </c>
      <c r="Q108" s="9">
        <f xml:space="preserve"> IFERROR( ( 'Large STW totals and 7D (FM1)'!Q108 - 'Large STW totals and 7D (FM1)'!AL108 ) / 'Large STW totals and 7D (FM1)'!AL108, 0 )</f>
        <v>5.9469372110840774E-2</v>
      </c>
      <c r="R108" s="9">
        <f xml:space="preserve"> IFERROR( ( 'Large STW totals and 7D (FM1)'!R108 - 'Large STW totals and 7D (FM1)'!AM108 ) / 'Large STW totals and 7D (FM1)'!AM108, 0 )</f>
        <v>5.0831905746922132E-2</v>
      </c>
      <c r="S108" s="9">
        <f xml:space="preserve"> IFERROR( ( 'Large STW totals and 7D (FM1)'!S108 - 'Large STW totals and 7D (FM1)'!AN108 ) / 'Large STW totals and 7D (FM1)'!AN108, 0 )</f>
        <v>8.9543187982962444E-2</v>
      </c>
      <c r="T108" s="9">
        <f xml:space="preserve"> IFERROR( ( 'Large STW totals and 7D (FM1)'!T108 - 'Large STW totals and 7D (FM1)'!AO108 ) / 'Large STW totals and 7D (FM1)'!AO108, 0 )</f>
        <v>3.9165355448454127E-2</v>
      </c>
      <c r="U108" s="9">
        <f xml:space="preserve"> IFERROR( ( 'Large STW totals and 7D (FM1)'!U108 - 'Large STW totals and 7D (FM1)'!AP108 ) / 'Large STW totals and 7D (FM1)'!AP108, 0 )</f>
        <v>0</v>
      </c>
      <c r="V108" s="9">
        <f xml:space="preserve"> IFERROR( ( 'Large STW totals and 7D (FM1)'!V108 - 'Large STW totals and 7D (FM1)'!AQ108 ) / 'Large STW totals and 7D (FM1)'!AQ108, 0 )</f>
        <v>2.3708443383966397E-5</v>
      </c>
      <c r="W108" s="9">
        <f xml:space="preserve"> IFERROR( ( 'Large STW totals and 7D (FM1)'!W108 - 'Large STW totals and 7D (FM1)'!AR108 ) / 'Large STW totals and 7D (FM1)'!AR108, 0 )</f>
        <v>5.6874693909318092E-3</v>
      </c>
      <c r="X108" s="9">
        <f xml:space="preserve"> IFERROR( ( 'Large STW totals and 7D (FM1)'!X108 - 'Large STW totals and 7D (FM1)'!AS108 ) / 'Large STW totals and 7D (FM1)'!AS108, 0 )</f>
        <v>5.5659660963254002E-3</v>
      </c>
    </row>
    <row r="109" spans="1:24" x14ac:dyDescent="0.35">
      <c r="A109" t="s">
        <v>18</v>
      </c>
      <c r="B109" t="s">
        <v>8</v>
      </c>
      <c r="C109" t="str">
        <f t="shared" si="1"/>
        <v>YKY19</v>
      </c>
      <c r="D109" s="9">
        <f xml:space="preserve"> IFERROR( ( 'Large STW totals and 7D (FM1)'!D109 - 'Large STW totals and 7D (FM1)'!Y109 ) / 'Large STW totals and 7D (FM1)'!Y109, 0 )</f>
        <v>0</v>
      </c>
      <c r="E109" s="9">
        <f xml:space="preserve"> IFERROR( ( 'Large STW totals and 7D (FM1)'!E109 - 'Large STW totals and 7D (FM1)'!Z109 ) / 'Large STW totals and 7D (FM1)'!Z109, 0 )</f>
        <v>0.13800475059382428</v>
      </c>
      <c r="F109" s="9">
        <f xml:space="preserve"> IFERROR( ( 'Large STW totals and 7D (FM1)'!F109 - 'Large STW totals and 7D (FM1)'!AA109 ) / 'Large STW totals and 7D (FM1)'!AA109, 0 )</f>
        <v>0</v>
      </c>
      <c r="G109" s="9">
        <f xml:space="preserve"> IFERROR( ( 'Large STW totals and 7D (FM1)'!G109 - 'Large STW totals and 7D (FM1)'!AB109 ) / 'Large STW totals and 7D (FM1)'!AB109, 0 )</f>
        <v>2.9255132991133883E-2</v>
      </c>
      <c r="H109" s="9">
        <f xml:space="preserve"> IFERROR( ( 'Large STW totals and 7D (FM1)'!H109 - 'Large STW totals and 7D (FM1)'!AC109 ) / 'Large STW totals and 7D (FM1)'!AC109, 0 )</f>
        <v>2.9918692117048611E-2</v>
      </c>
      <c r="I109" s="9">
        <f xml:space="preserve"> IFERROR( ( 'Large STW totals and 7D (FM1)'!I109 - 'Large STW totals and 7D (FM1)'!AD109 ) / 'Large STW totals and 7D (FM1)'!AD109, 0 )</f>
        <v>0</v>
      </c>
      <c r="J109" s="9">
        <f xml:space="preserve"> IFERROR( ( 'Large STW totals and 7D (FM1)'!J109 - 'Large STW totals and 7D (FM1)'!AE109 ) / 'Large STW totals and 7D (FM1)'!AE109, 0 )</f>
        <v>2.2770602071555138E-2</v>
      </c>
      <c r="K109" s="9">
        <f xml:space="preserve"> IFERROR( ( 'Large STW totals and 7D (FM1)'!K109 - 'Large STW totals and 7D (FM1)'!AF109 ) / 'Large STW totals and 7D (FM1)'!AF109, 0 )</f>
        <v>5.7003003327594413E-2</v>
      </c>
      <c r="L109" s="9">
        <f xml:space="preserve"> IFERROR( ( 'Large STW totals and 7D (FM1)'!L109 - 'Large STW totals and 7D (FM1)'!AG109 ) / 'Large STW totals and 7D (FM1)'!AG109, 0 )</f>
        <v>2.1367234348764585E-2</v>
      </c>
      <c r="M109" s="9">
        <f xml:space="preserve"> IFERROR( ( 'Large STW totals and 7D (FM1)'!M109 - 'Large STW totals and 7D (FM1)'!AH109 ) / 'Large STW totals and 7D (FM1)'!AH109, 0 )</f>
        <v>-3.7563059816740491E-2</v>
      </c>
      <c r="N109" s="9">
        <f xml:space="preserve"> IFERROR( ( 'Large STW totals and 7D (FM1)'!N109 - 'Large STW totals and 7D (FM1)'!AI109 ) / 'Large STW totals and 7D (FM1)'!AI109, 0 )</f>
        <v>2.9918692117048399E-2</v>
      </c>
      <c r="O109" s="9">
        <f xml:space="preserve"> IFERROR( ( 'Large STW totals and 7D (FM1)'!O109 - 'Large STW totals and 7D (FM1)'!AJ109 ) / 'Large STW totals and 7D (FM1)'!AJ109, 0 )</f>
        <v>0</v>
      </c>
      <c r="P109" s="9">
        <f xml:space="preserve"> IFERROR( ( 'Large STW totals and 7D (FM1)'!P109 - 'Large STW totals and 7D (FM1)'!AK109 ) / 'Large STW totals and 7D (FM1)'!AK109, 0 )</f>
        <v>3.5633294199818741E-2</v>
      </c>
      <c r="Q109" s="9">
        <f xml:space="preserve"> IFERROR( ( 'Large STW totals and 7D (FM1)'!Q109 - 'Large STW totals and 7D (FM1)'!AL109 ) / 'Large STW totals and 7D (FM1)'!AL109, 0 )</f>
        <v>5.1405152224824419E-2</v>
      </c>
      <c r="R109" s="9">
        <f xml:space="preserve"> IFERROR( ( 'Large STW totals and 7D (FM1)'!R109 - 'Large STW totals and 7D (FM1)'!AM109 ) / 'Large STW totals and 7D (FM1)'!AM109, 0 )</f>
        <v>2.5795181599825287E-2</v>
      </c>
      <c r="S109" s="9">
        <f xml:space="preserve"> IFERROR( ( 'Large STW totals and 7D (FM1)'!S109 - 'Large STW totals and 7D (FM1)'!AN109 ) / 'Large STW totals and 7D (FM1)'!AN109, 0 )</f>
        <v>-3.7563059816740491E-2</v>
      </c>
      <c r="T109" s="9">
        <f xml:space="preserve"> IFERROR( ( 'Large STW totals and 7D (FM1)'!T109 - 'Large STW totals and 7D (FM1)'!AO109 ) / 'Large STW totals and 7D (FM1)'!AO109, 0 )</f>
        <v>2.9914960378855722E-2</v>
      </c>
      <c r="U109" s="9">
        <f xml:space="preserve"> IFERROR( ( 'Large STW totals and 7D (FM1)'!U109 - 'Large STW totals and 7D (FM1)'!AP109 ) / 'Large STW totals and 7D (FM1)'!AP109, 0 )</f>
        <v>0</v>
      </c>
      <c r="V109" s="9">
        <f xml:space="preserve"> IFERROR( ( 'Large STW totals and 7D (FM1)'!V109 - 'Large STW totals and 7D (FM1)'!AQ109 ) / 'Large STW totals and 7D (FM1)'!AQ109, 0 )</f>
        <v>-6.5189048239836403E-5</v>
      </c>
      <c r="W109" s="9">
        <f xml:space="preserve"> IFERROR( ( 'Large STW totals and 7D (FM1)'!W109 - 'Large STW totals and 7D (FM1)'!AR109 ) / 'Large STW totals and 7D (FM1)'!AR109, 0 )</f>
        <v>-1.4382798174221822E-6</v>
      </c>
      <c r="X109" s="9">
        <f xml:space="preserve"> IFERROR( ( 'Large STW totals and 7D (FM1)'!X109 - 'Large STW totals and 7D (FM1)'!AS109 ) / 'Large STW totals and 7D (FM1)'!AS109, 0 )</f>
        <v>-2.8144635282345792E-6</v>
      </c>
    </row>
    <row r="110" spans="1:24" x14ac:dyDescent="0.35">
      <c r="A110" t="s">
        <v>18</v>
      </c>
      <c r="B110" t="s">
        <v>9</v>
      </c>
      <c r="C110" t="str">
        <f t="shared" si="1"/>
        <v>YKY20</v>
      </c>
      <c r="D110" s="9">
        <f xml:space="preserve"> IFERROR( ( 'Large STW totals and 7D (FM1)'!D110 - 'Large STW totals and 7D (FM1)'!Y110 ) / 'Large STW totals and 7D (FM1)'!Y110, 0 )</f>
        <v>0</v>
      </c>
      <c r="E110" s="9">
        <f xml:space="preserve"> IFERROR( ( 'Large STW totals and 7D (FM1)'!E110 - 'Large STW totals and 7D (FM1)'!Z110 ) / 'Large STW totals and 7D (FM1)'!Z110, 0 )</f>
        <v>-2.0161290322573769E-4</v>
      </c>
      <c r="F110" s="9">
        <f xml:space="preserve"> IFERROR( ( 'Large STW totals and 7D (FM1)'!F110 - 'Large STW totals and 7D (FM1)'!AA110 ) / 'Large STW totals and 7D (FM1)'!AA110, 0 )</f>
        <v>0</v>
      </c>
      <c r="G110" s="9">
        <f xml:space="preserve"> IFERROR( ( 'Large STW totals and 7D (FM1)'!G110 - 'Large STW totals and 7D (FM1)'!AB110 ) / 'Large STW totals and 7D (FM1)'!AB110, 0 )</f>
        <v>2.0232035969731802E-6</v>
      </c>
      <c r="H110" s="9">
        <f xml:space="preserve"> IFERROR( ( 'Large STW totals and 7D (FM1)'!H110 - 'Large STW totals and 7D (FM1)'!AC110 ) / 'Large STW totals and 7D (FM1)'!AC110, 0 )</f>
        <v>6.0988515674790428E-7</v>
      </c>
      <c r="I110" s="9">
        <f xml:space="preserve"> IFERROR( ( 'Large STW totals and 7D (FM1)'!I110 - 'Large STW totals and 7D (FM1)'!AD110 ) / 'Large STW totals and 7D (FM1)'!AD110, 0 )</f>
        <v>0</v>
      </c>
      <c r="J110" s="9">
        <f xml:space="preserve"> IFERROR( ( 'Large STW totals and 7D (FM1)'!J110 - 'Large STW totals and 7D (FM1)'!AE110 ) / 'Large STW totals and 7D (FM1)'!AE110, 0 )</f>
        <v>-1.5604884328993607E-5</v>
      </c>
      <c r="K110" s="9">
        <f xml:space="preserve"> IFERROR( ( 'Large STW totals and 7D (FM1)'!K110 - 'Large STW totals and 7D (FM1)'!AF110 ) / 'Large STW totals and 7D (FM1)'!AF110, 0 )</f>
        <v>2.455067893253984E-2</v>
      </c>
      <c r="L110" s="9">
        <f xml:space="preserve"> IFERROR( ( 'Large STW totals and 7D (FM1)'!L110 - 'Large STW totals and 7D (FM1)'!AG110 ) / 'Large STW totals and 7D (FM1)'!AG110, 0 )</f>
        <v>-7.1954297680751879E-6</v>
      </c>
      <c r="M110" s="9">
        <f xml:space="preserve"> IFERROR( ( 'Large STW totals and 7D (FM1)'!M110 - 'Large STW totals and 7D (FM1)'!AH110 ) / 'Large STW totals and 7D (FM1)'!AH110, 0 )</f>
        <v>-8.3215082100141904E-2</v>
      </c>
      <c r="N110" s="9">
        <f xml:space="preserve"> IFERROR( ( 'Large STW totals and 7D (FM1)'!N110 - 'Large STW totals and 7D (FM1)'!AI110 ) / 'Large STW totals and 7D (FM1)'!AI110, 0 )</f>
        <v>6.0988515695152581E-7</v>
      </c>
      <c r="O110" s="9">
        <f xml:space="preserve"> IFERROR( ( 'Large STW totals and 7D (FM1)'!O110 - 'Large STW totals and 7D (FM1)'!AJ110 ) / 'Large STW totals and 7D (FM1)'!AJ110, 0 )</f>
        <v>-1</v>
      </c>
      <c r="P110" s="9">
        <f xml:space="preserve"> IFERROR( ( 'Large STW totals and 7D (FM1)'!P110 - 'Large STW totals and 7D (FM1)'!AK110 ) / 'Large STW totals and 7D (FM1)'!AK110, 0 )</f>
        <v>1.4243391067374197E-6</v>
      </c>
      <c r="Q110" s="9">
        <f xml:space="preserve"> IFERROR( ( 'Large STW totals and 7D (FM1)'!Q110 - 'Large STW totals and 7D (FM1)'!AL110 ) / 'Large STW totals and 7D (FM1)'!AL110, 0 )</f>
        <v>9.2466762414446096E-2</v>
      </c>
      <c r="R110" s="9">
        <f xml:space="preserve"> IFERROR( ( 'Large STW totals and 7D (FM1)'!R110 - 'Large STW totals and 7D (FM1)'!AM110 ) / 'Large STW totals and 7D (FM1)'!AM110, 0 )</f>
        <v>2.2859755400700375E-5</v>
      </c>
      <c r="S110" s="9">
        <f xml:space="preserve"> IFERROR( ( 'Large STW totals and 7D (FM1)'!S110 - 'Large STW totals and 7D (FM1)'!AN110 ) / 'Large STW totals and 7D (FM1)'!AN110, 0 )</f>
        <v>-8.3215082100141904E-2</v>
      </c>
      <c r="T110" s="9">
        <f xml:space="preserve"> IFERROR( ( 'Large STW totals and 7D (FM1)'!T110 - 'Large STW totals and 7D (FM1)'!AO110 ) / 'Large STW totals and 7D (FM1)'!AO110, 0 )</f>
        <v>7.6063212439469833E-6</v>
      </c>
      <c r="U110" s="9">
        <f xml:space="preserve"> IFERROR( ( 'Large STW totals and 7D (FM1)'!U110 - 'Large STW totals and 7D (FM1)'!AP110 ) / 'Large STW totals and 7D (FM1)'!AP110, 0 )</f>
        <v>0</v>
      </c>
      <c r="V110" s="9">
        <f xml:space="preserve"> IFERROR( ( 'Large STW totals and 7D (FM1)'!V110 - 'Large STW totals and 7D (FM1)'!AQ110 ) / 'Large STW totals and 7D (FM1)'!AQ110, 0 )</f>
        <v>0</v>
      </c>
      <c r="W110" s="9">
        <f xml:space="preserve"> IFERROR( ( 'Large STW totals and 7D (FM1)'!W110 - 'Large STW totals and 7D (FM1)'!AR110 ) / 'Large STW totals and 7D (FM1)'!AR110, 0 )</f>
        <v>6.2359561314584914E-7</v>
      </c>
      <c r="X110" s="9">
        <f xml:space="preserve"> IFERROR( ( 'Large STW totals and 7D (FM1)'!X110 - 'Large STW totals and 7D (FM1)'!AS110 ) / 'Large STW totals and 7D (FM1)'!AS110, 0 )</f>
        <v>6.0988515695152581E-7</v>
      </c>
    </row>
    <row r="111" spans="1:24" x14ac:dyDescent="0.35">
      <c r="A111" t="s">
        <v>18</v>
      </c>
      <c r="B111" t="s">
        <v>10</v>
      </c>
      <c r="C111" t="str">
        <f t="shared" si="1"/>
        <v>YKY21</v>
      </c>
      <c r="D111" s="9">
        <f xml:space="preserve"> IFERROR( ( 'Large STW totals and 7D (FM1)'!D111 - 'Large STW totals and 7D (FM1)'!Y111 ) / 'Large STW totals and 7D (FM1)'!Y111, 0 )</f>
        <v>0</v>
      </c>
      <c r="E111" s="9">
        <f xml:space="preserve"> IFERROR( ( 'Large STW totals and 7D (FM1)'!E111 - 'Large STW totals and 7D (FM1)'!Z111 ) / 'Large STW totals and 7D (FM1)'!Z111, 0 )</f>
        <v>-1.4219742053985745E-16</v>
      </c>
      <c r="F111" s="9">
        <f xml:space="preserve"> IFERROR( ( 'Large STW totals and 7D (FM1)'!F111 - 'Large STW totals and 7D (FM1)'!AA111 ) / 'Large STW totals and 7D (FM1)'!AA111, 0 )</f>
        <v>0</v>
      </c>
      <c r="G111" s="9">
        <f xml:space="preserve"> IFERROR( ( 'Large STW totals and 7D (FM1)'!G111 - 'Large STW totals and 7D (FM1)'!AB111 ) / 'Large STW totals and 7D (FM1)'!AB111, 0 )</f>
        <v>-4.3740226795621942E-6</v>
      </c>
      <c r="H111" s="9">
        <f xml:space="preserve"> IFERROR( ( 'Large STW totals and 7D (FM1)'!H111 - 'Large STW totals and 7D (FM1)'!AC111 ) / 'Large STW totals and 7D (FM1)'!AC111, 0 )</f>
        <v>-4.3486769153017231E-6</v>
      </c>
      <c r="I111" s="9">
        <f xml:space="preserve"> IFERROR( ( 'Large STW totals and 7D (FM1)'!I111 - 'Large STW totals and 7D (FM1)'!AD111 ) / 'Large STW totals and 7D (FM1)'!AD111, 0 )</f>
        <v>0</v>
      </c>
      <c r="J111" s="9">
        <f xml:space="preserve"> IFERROR( ( 'Large STW totals and 7D (FM1)'!J111 - 'Large STW totals and 7D (FM1)'!AE111 ) / 'Large STW totals and 7D (FM1)'!AE111, 0 )</f>
        <v>-1.5131764441775697E-16</v>
      </c>
      <c r="K111" s="9">
        <f xml:space="preserve"> IFERROR( ( 'Large STW totals and 7D (FM1)'!K111 - 'Large STW totals and 7D (FM1)'!AF111 ) / 'Large STW totals and 7D (FM1)'!AF111, 0 )</f>
        <v>2.4805566293003525E-2</v>
      </c>
      <c r="L111" s="9">
        <f xml:space="preserve"> IFERROR( ( 'Large STW totals and 7D (FM1)'!L111 - 'Large STW totals and 7D (FM1)'!AG111 ) / 'Large STW totals and 7D (FM1)'!AG111, 0 )</f>
        <v>-1.1903769923761687E-5</v>
      </c>
      <c r="M111" s="9">
        <f xml:space="preserve"> IFERROR( ( 'Large STW totals and 7D (FM1)'!M111 - 'Large STW totals and 7D (FM1)'!AH111 ) / 'Large STW totals and 7D (FM1)'!AH111, 0 )</f>
        <v>-8.3243832204840926E-2</v>
      </c>
      <c r="N111" s="9">
        <f xml:space="preserve"> IFERROR( ( 'Large STW totals and 7D (FM1)'!N111 - 'Large STW totals and 7D (FM1)'!AI111 ) / 'Large STW totals and 7D (FM1)'!AI111, 0 )</f>
        <v>-4.3486769148798456E-6</v>
      </c>
      <c r="O111" s="9">
        <f xml:space="preserve"> IFERROR( ( 'Large STW totals and 7D (FM1)'!O111 - 'Large STW totals and 7D (FM1)'!AJ111 ) / 'Large STW totals and 7D (FM1)'!AJ111, 0 )</f>
        <v>-7.8094494338078137E-5</v>
      </c>
      <c r="P111" s="9">
        <f xml:space="preserve"> IFERROR( ( 'Large STW totals and 7D (FM1)'!P111 - 'Large STW totals and 7D (FM1)'!AK111 ) / 'Large STW totals and 7D (FM1)'!AK111, 0 )</f>
        <v>-2.1498674390939025E-16</v>
      </c>
      <c r="Q111" s="9">
        <f xml:space="preserve"> IFERROR( ( 'Large STW totals and 7D (FM1)'!Q111 - 'Large STW totals and 7D (FM1)'!AL111 ) / 'Large STW totals and 7D (FM1)'!AL111, 0 )</f>
        <v>3.6116710397405563E-2</v>
      </c>
      <c r="R111" s="9">
        <f xml:space="preserve"> IFERROR( ( 'Large STW totals and 7D (FM1)'!R111 - 'Large STW totals and 7D (FM1)'!AM111 ) / 'Large STW totals and 7D (FM1)'!AM111, 0 )</f>
        <v>9.8753240340608859E-5</v>
      </c>
      <c r="S111" s="9">
        <f xml:space="preserve"> IFERROR( ( 'Large STW totals and 7D (FM1)'!S111 - 'Large STW totals and 7D (FM1)'!AN111 ) / 'Large STW totals and 7D (FM1)'!AN111, 0 )</f>
        <v>-8.3243832204840926E-2</v>
      </c>
      <c r="T111" s="9">
        <f xml:space="preserve"> IFERROR( ( 'Large STW totals and 7D (FM1)'!T111 - 'Large STW totals and 7D (FM1)'!AO111 ) / 'Large STW totals and 7D (FM1)'!AO111, 0 )</f>
        <v>-4.3486769150907839E-6</v>
      </c>
      <c r="U111" s="9">
        <f xml:space="preserve"> IFERROR( ( 'Large STW totals and 7D (FM1)'!U111 - 'Large STW totals and 7D (FM1)'!AP111 ) / 'Large STW totals and 7D (FM1)'!AP111, 0 )</f>
        <v>0</v>
      </c>
      <c r="V111" s="9">
        <f xml:space="preserve"> IFERROR( ( 'Large STW totals and 7D (FM1)'!V111 - 'Large STW totals and 7D (FM1)'!AQ111 ) / 'Large STW totals and 7D (FM1)'!AQ111, 0 )</f>
        <v>-6.6755674232249032E-5</v>
      </c>
      <c r="W111" s="9">
        <f xml:space="preserve"> IFERROR( ( 'Large STW totals and 7D (FM1)'!W111 - 'Large STW totals and 7D (FM1)'!AR111 ) / 'Large STW totals and 7D (FM1)'!AR111, 0 )</f>
        <v>-2.9634678502506579E-6</v>
      </c>
      <c r="X111" s="9">
        <f xml:space="preserve"> IFERROR( ( 'Large STW totals and 7D (FM1)'!X111 - 'Large STW totals and 7D (FM1)'!AS111 ) / 'Large STW totals and 7D (FM1)'!AS111, 0 )</f>
        <v>-4.3486769153017231E-6</v>
      </c>
    </row>
    <row r="112" spans="1:24" x14ac:dyDescent="0.35">
      <c r="A112" t="s">
        <v>18</v>
      </c>
      <c r="B112" t="s">
        <v>11</v>
      </c>
      <c r="C112" t="str">
        <f xml:space="preserve"> _xlfn.CONCAT( A112, RIGHT( B112, 2 ) )</f>
        <v>YKY22</v>
      </c>
      <c r="D112" s="9">
        <f xml:space="preserve"> IFERROR( ( 'Large STW totals and 7D (FM1)'!D112 - 'Large STW totals and 7D (FM1)'!Y112 ) / 'Large STW totals and 7D (FM1)'!Y112, 0 )</f>
        <v>0</v>
      </c>
      <c r="E112" s="9">
        <f xml:space="preserve"> IFERROR( ( 'Large STW totals and 7D (FM1)'!E112 - 'Large STW totals and 7D (FM1)'!Z112 ) / 'Large STW totals and 7D (FM1)'!Z112, 0 )</f>
        <v>3.4482758620684427E-4</v>
      </c>
      <c r="F112" s="9">
        <f xml:space="preserve"> IFERROR( ( 'Large STW totals and 7D (FM1)'!F112 - 'Large STW totals and 7D (FM1)'!AA112 ) / 'Large STW totals and 7D (FM1)'!AA112, 0 )</f>
        <v>0</v>
      </c>
      <c r="G112" s="9">
        <f xml:space="preserve"> IFERROR( ( 'Large STW totals and 7D (FM1)'!G112 - 'Large STW totals and 7D (FM1)'!AB112 ) / 'Large STW totals and 7D (FM1)'!AB112, 0 )</f>
        <v>-5.3173008971246927E-3</v>
      </c>
      <c r="H112" s="9">
        <f xml:space="preserve"> IFERROR( ( 'Large STW totals and 7D (FM1)'!H112 - 'Large STW totals and 7D (FM1)'!AC112 ) / 'Large STW totals and 7D (FM1)'!AC112, 0 )</f>
        <v>-5.2832095117148576E-3</v>
      </c>
      <c r="I112" s="9">
        <f xml:space="preserve"> IFERROR( ( 'Large STW totals and 7D (FM1)'!I112 - 'Large STW totals and 7D (FM1)'!AD112 ) / 'Large STW totals and 7D (FM1)'!AD112, 0 )</f>
        <v>0</v>
      </c>
      <c r="J112" s="9">
        <f xml:space="preserve"> IFERROR( ( 'Large STW totals and 7D (FM1)'!J112 - 'Large STW totals and 7D (FM1)'!AE112 ) / 'Large STW totals and 7D (FM1)'!AE112, 0 )</f>
        <v>7.7787717318303303E-6</v>
      </c>
      <c r="K112" s="9">
        <f xml:space="preserve"> IFERROR( ( 'Large STW totals and 7D (FM1)'!K112 - 'Large STW totals and 7D (FM1)'!AF112 ) / 'Large STW totals and 7D (FM1)'!AF112, 0 )</f>
        <v>2.4267726379710662E-2</v>
      </c>
      <c r="L112" s="9">
        <f xml:space="preserve"> IFERROR( ( 'Large STW totals and 7D (FM1)'!L112 - 'Large STW totals and 7D (FM1)'!AG112 ) / 'Large STW totals and 7D (FM1)'!AG112, 0 )</f>
        <v>-1.7215241275069501E-2</v>
      </c>
      <c r="M112" s="9">
        <f xml:space="preserve"> IFERROR( ( 'Large STW totals and 7D (FM1)'!M112 - 'Large STW totals and 7D (FM1)'!AH112 ) / 'Large STW totals and 7D (FM1)'!AH112, 0 )</f>
        <v>-8.1015677408134437E-2</v>
      </c>
      <c r="N112" s="9">
        <f xml:space="preserve"> IFERROR( ( 'Large STW totals and 7D (FM1)'!N112 - 'Large STW totals and 7D (FM1)'!AI112 ) / 'Large STW totals and 7D (FM1)'!AI112, 0 )</f>
        <v>-5.2797674660022432E-3</v>
      </c>
      <c r="O112" s="9">
        <f xml:space="preserve"> IFERROR( ( 'Large STW totals and 7D (FM1)'!O112 - 'Large STW totals and 7D (FM1)'!AJ112 ) / 'Large STW totals and 7D (FM1)'!AJ112, 0 )</f>
        <v>-7.2926162260810514E-5</v>
      </c>
      <c r="P112" s="9">
        <f xml:space="preserve"> IFERROR( ( 'Large STW totals and 7D (FM1)'!P112 - 'Large STW totals and 7D (FM1)'!AK112 ) / 'Large STW totals and 7D (FM1)'!AK112, 0 )</f>
        <v>-4.2345069975638933E-6</v>
      </c>
      <c r="Q112" s="9">
        <f xml:space="preserve"> IFERROR( ( 'Large STW totals and 7D (FM1)'!Q112 - 'Large STW totals and 7D (FM1)'!AL112 ) / 'Large STW totals and 7D (FM1)'!AL112, 0 )</f>
        <v>3.5672802441184905E-2</v>
      </c>
      <c r="R112" s="9">
        <f xml:space="preserve"> IFERROR( ( 'Large STW totals and 7D (FM1)'!R112 - 'Large STW totals and 7D (FM1)'!AM112 ) / 'Large STW totals and 7D (FM1)'!AM112, 0 )</f>
        <v>4.6479200557708136E-5</v>
      </c>
      <c r="S112" s="9">
        <f xml:space="preserve"> IFERROR( ( 'Large STW totals and 7D (FM1)'!S112 - 'Large STW totals and 7D (FM1)'!AN112 ) / 'Large STW totals and 7D (FM1)'!AN112, 0 )</f>
        <v>-0.11460647261585606</v>
      </c>
      <c r="T112" s="9">
        <f xml:space="preserve"> IFERROR( ( 'Large STW totals and 7D (FM1)'!T112 - 'Large STW totals and 7D (FM1)'!AO112 ) / 'Large STW totals and 7D (FM1)'!AO112, 0 )</f>
        <v>-5.2832095117150589E-3</v>
      </c>
      <c r="U112" s="9">
        <f xml:space="preserve"> IFERROR( ( 'Large STW totals and 7D (FM1)'!U112 - 'Large STW totals and 7D (FM1)'!AP112 ) / 'Large STW totals and 7D (FM1)'!AP112, 0 )</f>
        <v>0</v>
      </c>
      <c r="V112" s="9">
        <f xml:space="preserve"> IFERROR( ( 'Large STW totals and 7D (FM1)'!V112 - 'Large STW totals and 7D (FM1)'!AQ112 ) / 'Large STW totals and 7D (FM1)'!AQ112, 0 )</f>
        <v>0</v>
      </c>
      <c r="W112" s="9">
        <f xml:space="preserve"> IFERROR( ( 'Large STW totals and 7D (FM1)'!W112 - 'Large STW totals and 7D (FM1)'!AR112 ) / 'Large STW totals and 7D (FM1)'!AR112, 0 )</f>
        <v>-5.3913381239075134E-3</v>
      </c>
      <c r="X112" s="9">
        <f xml:space="preserve"> IFERROR( ( 'Large STW totals and 7D (FM1)'!X112 - 'Large STW totals and 7D (FM1)'!AS112 ) / 'Large STW totals and 7D (FM1)'!AS112, 0 )</f>
        <v>-5.2832095117148576E-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8F01C-544C-4B0B-979D-B0F1AA2409AA}">
  <dimension ref="A1:AS112"/>
  <sheetViews>
    <sheetView workbookViewId="0"/>
  </sheetViews>
  <sheetFormatPr defaultRowHeight="13.5" x14ac:dyDescent="0.35"/>
  <sheetData>
    <row r="1" spans="1:45" ht="14.25" x14ac:dyDescent="0.45">
      <c r="A1" t="s">
        <v>21</v>
      </c>
      <c r="D1" t="s">
        <v>22</v>
      </c>
      <c r="E1" t="s">
        <v>23</v>
      </c>
      <c r="I1" t="s">
        <v>24</v>
      </c>
      <c r="J1" t="s">
        <v>25</v>
      </c>
      <c r="O1" t="s">
        <v>26</v>
      </c>
      <c r="P1" t="s">
        <v>27</v>
      </c>
      <c r="U1" t="s">
        <v>28</v>
      </c>
      <c r="V1" t="s">
        <v>29</v>
      </c>
      <c r="Y1" s="4" t="s">
        <v>54</v>
      </c>
      <c r="Z1" s="4" t="s">
        <v>55</v>
      </c>
      <c r="AA1" s="4" t="s">
        <v>56</v>
      </c>
      <c r="AB1" s="4" t="s">
        <v>57</v>
      </c>
      <c r="AC1" s="4" t="s">
        <v>58</v>
      </c>
      <c r="AD1" s="4" t="s">
        <v>59</v>
      </c>
      <c r="AE1" s="4" t="s">
        <v>60</v>
      </c>
      <c r="AF1" s="4" t="s">
        <v>61</v>
      </c>
      <c r="AG1" s="4" t="s">
        <v>62</v>
      </c>
      <c r="AH1" s="4" t="s">
        <v>63</v>
      </c>
      <c r="AI1" s="4" t="s">
        <v>64</v>
      </c>
      <c r="AJ1" s="4" t="s">
        <v>65</v>
      </c>
      <c r="AK1" s="4" t="s">
        <v>66</v>
      </c>
      <c r="AL1" s="4" t="s">
        <v>67</v>
      </c>
      <c r="AM1" s="4" t="s">
        <v>68</v>
      </c>
      <c r="AN1" s="4" t="s">
        <v>69</v>
      </c>
      <c r="AO1" s="4" t="s">
        <v>70</v>
      </c>
      <c r="AP1" s="4" t="s">
        <v>71</v>
      </c>
      <c r="AQ1" s="4" t="s">
        <v>72</v>
      </c>
      <c r="AR1" s="4" t="s">
        <v>73</v>
      </c>
      <c r="AS1" s="4" t="s">
        <v>74</v>
      </c>
    </row>
    <row r="2" spans="1:45" ht="54" x14ac:dyDescent="0.35">
      <c r="A2" s="8" t="s">
        <v>30</v>
      </c>
      <c r="B2" s="8" t="s">
        <v>31</v>
      </c>
      <c r="C2" s="8" t="s">
        <v>32</v>
      </c>
      <c r="D2" s="8" t="s">
        <v>75</v>
      </c>
      <c r="E2" s="8" t="s">
        <v>76</v>
      </c>
      <c r="F2" s="8" t="s">
        <v>77</v>
      </c>
      <c r="G2" s="8" t="s">
        <v>78</v>
      </c>
      <c r="H2" s="8" t="s">
        <v>79</v>
      </c>
      <c r="I2" s="8" t="s">
        <v>80</v>
      </c>
      <c r="J2" s="8" t="s">
        <v>81</v>
      </c>
      <c r="K2" s="8" t="s">
        <v>82</v>
      </c>
      <c r="L2" s="8" t="s">
        <v>83</v>
      </c>
      <c r="M2" s="8" t="s">
        <v>84</v>
      </c>
      <c r="N2" s="8" t="s">
        <v>85</v>
      </c>
      <c r="O2" s="8" t="s">
        <v>86</v>
      </c>
      <c r="P2" s="8" t="s">
        <v>87</v>
      </c>
      <c r="Q2" s="8" t="s">
        <v>88</v>
      </c>
      <c r="R2" s="8" t="s">
        <v>89</v>
      </c>
      <c r="S2" s="8" t="s">
        <v>90</v>
      </c>
      <c r="T2" s="8" t="s">
        <v>91</v>
      </c>
      <c r="U2" s="8" t="s">
        <v>92</v>
      </c>
      <c r="V2" s="8" t="s">
        <v>93</v>
      </c>
      <c r="W2" s="8" t="s">
        <v>94</v>
      </c>
      <c r="X2" s="8" t="s">
        <v>95</v>
      </c>
      <c r="Y2" s="8" t="s">
        <v>96</v>
      </c>
      <c r="Z2" s="8" t="s">
        <v>97</v>
      </c>
      <c r="AA2" s="8" t="s">
        <v>98</v>
      </c>
      <c r="AB2" s="8" t="s">
        <v>99</v>
      </c>
      <c r="AC2" s="8" t="s">
        <v>100</v>
      </c>
      <c r="AD2" s="8" t="s">
        <v>101</v>
      </c>
      <c r="AE2" s="8" t="s">
        <v>102</v>
      </c>
      <c r="AF2" s="8" t="s">
        <v>103</v>
      </c>
      <c r="AG2" s="8" t="s">
        <v>104</v>
      </c>
      <c r="AH2" s="8" t="s">
        <v>105</v>
      </c>
      <c r="AI2" s="8" t="s">
        <v>106</v>
      </c>
      <c r="AJ2" s="8" t="s">
        <v>107</v>
      </c>
      <c r="AK2" s="8" t="s">
        <v>108</v>
      </c>
      <c r="AL2" s="8" t="s">
        <v>109</v>
      </c>
      <c r="AM2" s="8" t="s">
        <v>110</v>
      </c>
      <c r="AN2" s="8" t="s">
        <v>111</v>
      </c>
      <c r="AO2" s="8" t="s">
        <v>112</v>
      </c>
      <c r="AP2" s="8" t="s">
        <v>113</v>
      </c>
      <c r="AQ2" s="8" t="s">
        <v>114</v>
      </c>
      <c r="AR2" s="8" t="s">
        <v>115</v>
      </c>
      <c r="AS2" s="8" t="s">
        <v>116</v>
      </c>
    </row>
    <row r="3" spans="1:45" x14ac:dyDescent="0.35">
      <c r="A3" t="s">
        <v>0</v>
      </c>
      <c r="B3" t="s">
        <v>1</v>
      </c>
      <c r="C3" t="str">
        <f t="shared" ref="C3:C66" si="0" xml:space="preserve"> _xlfn.CONCAT( A3, RIGHT( B3, 2 ) )</f>
        <v>ANH12</v>
      </c>
      <c r="D3" s="13"/>
      <c r="E3" s="13">
        <v>106631.46708900489</v>
      </c>
      <c r="F3" s="13">
        <v>31161.067182952971</v>
      </c>
      <c r="G3" s="13">
        <v>125915.88251115015</v>
      </c>
      <c r="H3" s="13">
        <v>263708.41678310803</v>
      </c>
      <c r="I3" s="13"/>
      <c r="J3" s="13">
        <v>22326.739301693317</v>
      </c>
      <c r="K3" s="13">
        <v>131789.08884926766</v>
      </c>
      <c r="L3" s="13">
        <v>109592.58863214703</v>
      </c>
      <c r="M3" s="13"/>
      <c r="N3" s="13">
        <v>263708.41678310803</v>
      </c>
      <c r="O3" s="13"/>
      <c r="P3" s="13">
        <v>20735.539574843704</v>
      </c>
      <c r="Q3" s="13">
        <v>137650.3014535197</v>
      </c>
      <c r="R3" s="13">
        <v>35142.13512747307</v>
      </c>
      <c r="S3" s="13">
        <v>70180.440627271557</v>
      </c>
      <c r="T3" s="13">
        <v>263708.41678310803</v>
      </c>
      <c r="U3" s="13"/>
      <c r="V3" s="13">
        <v>3483.2603449873823</v>
      </c>
      <c r="W3" s="13">
        <v>260225.1564381207</v>
      </c>
      <c r="X3" s="13">
        <v>263708.41678310808</v>
      </c>
      <c r="Y3">
        <f xml:space="preserve"> INDEX( 'Stata dataset (real) - 7D items'!$D$3:$OU$112, MATCH( 'Large STW totals and 7D (FM1)'!$C3, 'Stata dataset (real) - 7D items'!$A$3:$A$112, 0 ), MATCH( 'Large STW totals and 7D (FM1)'!Y$1, 'Stata dataset (real) - 7D items'!$D$1:$OU$1, 0 ) )</f>
        <v>0</v>
      </c>
      <c r="Z3">
        <f xml:space="preserve"> INDEX( 'Stata dataset (real) - 7D items'!$D$3:$OU$112, MATCH( 'Large STW totals and 7D (FM1)'!$C3, 'Stata dataset (real) - 7D items'!$A$3:$A$112, 0 ), MATCH( 'Large STW totals and 7D (FM1)'!Z$1, 'Stata dataset (real) - 7D items'!$D$1:$OU$1, 0 ) )</f>
        <v>106631.467089005</v>
      </c>
      <c r="AA3">
        <f xml:space="preserve"> INDEX( 'Stata dataset (real) - 7D items'!$D$3:$OU$112, MATCH( 'Large STW totals and 7D (FM1)'!$C3, 'Stata dataset (real) - 7D items'!$A$3:$A$112, 0 ), MATCH( 'Large STW totals and 7D (FM1)'!AA$1, 'Stata dataset (real) - 7D items'!$D$1:$OU$1, 0 ) )</f>
        <v>32482.72553209</v>
      </c>
      <c r="AB3">
        <f xml:space="preserve"> INDEX( 'Stata dataset (real) - 7D items'!$D$3:$OU$112, MATCH( 'Large STW totals and 7D (FM1)'!$C3, 'Stata dataset (real) - 7D items'!$A$3:$A$112, 0 ), MATCH( 'Large STW totals and 7D (FM1)'!AB$1, 'Stata dataset (real) - 7D items'!$D$1:$OU$1, 0 ) )</f>
        <v>125915.88251115</v>
      </c>
      <c r="AC3">
        <f xml:space="preserve"> INDEX( 'Stata dataset (real) - 7D items'!$D$3:$OU$112, MATCH( 'Large STW totals and 7D (FM1)'!$C3, 'Stata dataset (real) - 7D items'!$A$3:$A$112, 0 ), MATCH( 'Large STW totals and 7D (FM1)'!AC$1, 'Stata dataset (real) - 7D items'!$D$1:$OU$1, 0 ) )</f>
        <v>265030.07513224398</v>
      </c>
      <c r="AD3">
        <f xml:space="preserve"> INDEX( 'Stata dataset (real) - 7D items'!$D$3:$OU$112, MATCH( 'Large STW totals and 7D (FM1)'!$C3, 'Stata dataset (real) - 7D items'!$A$3:$A$112, 0 ), MATCH( 'Large STW totals and 7D (FM1)'!AD$1, 'Stata dataset (real) - 7D items'!$D$1:$OU$1, 0 ) )</f>
        <v>0</v>
      </c>
      <c r="AE3">
        <f xml:space="preserve"> INDEX( 'Stata dataset (real) - 7D items'!$D$3:$OU$112, MATCH( 'Large STW totals and 7D (FM1)'!$C3, 'Stata dataset (real) - 7D items'!$A$3:$A$112, 0 ), MATCH( 'Large STW totals and 7D (FM1)'!AE$1, 'Stata dataset (real) - 7D items'!$D$1:$OU$1, 0 ) )</f>
        <v>22326.739301693298</v>
      </c>
      <c r="AF3">
        <f xml:space="preserve"> INDEX( 'Stata dataset (real) - 7D items'!$D$3:$OU$112, MATCH( 'Large STW totals and 7D (FM1)'!$C3, 'Stata dataset (real) - 7D items'!$A$3:$A$112, 0 ), MATCH( 'Large STW totals and 7D (FM1)'!AF$1, 'Stata dataset (real) - 7D items'!$D$1:$OU$1, 0 ) )</f>
        <v>133110.74719840501</v>
      </c>
      <c r="AG3">
        <f xml:space="preserve"> INDEX( 'Stata dataset (real) - 7D items'!$D$3:$OU$112, MATCH( 'Large STW totals and 7D (FM1)'!$C3, 'Stata dataset (real) - 7D items'!$A$3:$A$112, 0 ), MATCH( 'Large STW totals and 7D (FM1)'!AG$1, 'Stata dataset (real) - 7D items'!$D$1:$OU$1, 0 ) )</f>
        <v>109592.588632147</v>
      </c>
      <c r="AH3">
        <f xml:space="preserve"> INDEX( 'Stata dataset (real) - 7D items'!$D$3:$OU$112, MATCH( 'Large STW totals and 7D (FM1)'!$C3, 'Stata dataset (real) - 7D items'!$A$3:$A$112, 0 ), MATCH( 'Large STW totals and 7D (FM1)'!AH$1, 'Stata dataset (real) - 7D items'!$D$1:$OU$1, 0 ) )</f>
        <v>0</v>
      </c>
      <c r="AI3">
        <f xml:space="preserve"> INDEX( 'Stata dataset (real) - 7D items'!$D$3:$OU$112, MATCH( 'Large STW totals and 7D (FM1)'!$C3, 'Stata dataset (real) - 7D items'!$A$3:$A$112, 0 ), MATCH( 'Large STW totals and 7D (FM1)'!AI$1, 'Stata dataset (real) - 7D items'!$D$1:$OU$1, 0 ) )</f>
        <v>265030.07513224502</v>
      </c>
      <c r="AJ3">
        <f xml:space="preserve"> INDEX( 'Stata dataset (real) - 7D items'!$D$3:$OU$112, MATCH( 'Large STW totals and 7D (FM1)'!$C3, 'Stata dataset (real) - 7D items'!$A$3:$A$112, 0 ), MATCH( 'Large STW totals and 7D (FM1)'!AJ$1, 'Stata dataset (real) - 7D items'!$D$1:$OU$1, 0 ) )</f>
        <v>0</v>
      </c>
      <c r="AK3">
        <f xml:space="preserve"> INDEX( 'Stata dataset (real) - 7D items'!$D$3:$OU$112, MATCH( 'Large STW totals and 7D (FM1)'!$C3, 'Stata dataset (real) - 7D items'!$A$3:$A$112, 0 ), MATCH( 'Large STW totals and 7D (FM1)'!AK$1, 'Stata dataset (real) - 7D items'!$D$1:$OU$1, 0 ) )</f>
        <v>20735.5395748437</v>
      </c>
      <c r="AL3">
        <f xml:space="preserve"> INDEX( 'Stata dataset (real) - 7D items'!$D$3:$OU$112, MATCH( 'Large STW totals and 7D (FM1)'!$C3, 'Stata dataset (real) - 7D items'!$A$3:$A$112, 0 ), MATCH( 'Large STW totals and 7D (FM1)'!AL$1, 'Stata dataset (real) - 7D items'!$D$1:$OU$1, 0 ) )</f>
        <v>138971.95980265699</v>
      </c>
      <c r="AM3">
        <f xml:space="preserve"> INDEX( 'Stata dataset (real) - 7D items'!$D$3:$OU$112, MATCH( 'Large STW totals and 7D (FM1)'!$C3, 'Stata dataset (real) - 7D items'!$A$3:$A$112, 0 ), MATCH( 'Large STW totals and 7D (FM1)'!AM$1, 'Stata dataset (real) - 7D items'!$D$1:$OU$1, 0 ) )</f>
        <v>43891.398475319802</v>
      </c>
      <c r="AN3">
        <f xml:space="preserve"> INDEX( 'Stata dataset (real) - 7D items'!$D$3:$OU$112, MATCH( 'Large STW totals and 7D (FM1)'!$C3, 'Stata dataset (real) - 7D items'!$A$3:$A$112, 0 ), MATCH( 'Large STW totals and 7D (FM1)'!AN$1, 'Stata dataset (real) - 7D items'!$D$1:$OU$1, 0 ) )</f>
        <v>61431.177279424897</v>
      </c>
      <c r="AO3">
        <f xml:space="preserve"> INDEX( 'Stata dataset (real) - 7D items'!$D$3:$OU$112, MATCH( 'Large STW totals and 7D (FM1)'!$C3, 'Stata dataset (real) - 7D items'!$A$3:$A$112, 0 ), MATCH( 'Large STW totals and 7D (FM1)'!AO$1, 'Stata dataset (real) - 7D items'!$D$1:$OU$1, 0 ) )</f>
        <v>265030.07513224502</v>
      </c>
      <c r="AP3">
        <f xml:space="preserve"> INDEX( 'Stata dataset (real) - 7D items'!$D$3:$OU$112, MATCH( 'Large STW totals and 7D (FM1)'!$C3, 'Stata dataset (real) - 7D items'!$A$3:$A$112, 0 ), MATCH( 'Large STW totals and 7D (FM1)'!AP$1, 'Stata dataset (real) - 7D items'!$D$1:$OU$1, 0 ) )</f>
        <v>0</v>
      </c>
      <c r="AQ3">
        <f xml:space="preserve"> INDEX( 'Stata dataset (real) - 7D items'!$D$3:$OU$112, MATCH( 'Large STW totals and 7D (FM1)'!$C3, 'Stata dataset (real) - 7D items'!$A$3:$A$112, 0 ), MATCH( 'Large STW totals and 7D (FM1)'!AQ$1, 'Stata dataset (real) - 7D items'!$D$1:$OU$1, 0 ) )</f>
        <v>3483.26034498738</v>
      </c>
      <c r="AR3">
        <f xml:space="preserve"> INDEX( 'Stata dataset (real) - 7D items'!$D$3:$OU$112, MATCH( 'Large STW totals and 7D (FM1)'!$C3, 'Stata dataset (real) - 7D items'!$A$3:$A$112, 0 ), MATCH( 'Large STW totals and 7D (FM1)'!AR$1, 'Stata dataset (real) - 7D items'!$D$1:$OU$1, 0 ) )</f>
        <v>260225.15643812099</v>
      </c>
      <c r="AS3">
        <f xml:space="preserve"> INDEX( 'Stata dataset (real) - 7D items'!$D$3:$OU$112, MATCH( 'Large STW totals and 7D (FM1)'!$C3, 'Stata dataset (real) - 7D items'!$A$3:$A$112, 0 ), MATCH( 'Large STW totals and 7D (FM1)'!AS$1, 'Stata dataset (real) - 7D items'!$D$1:$OU$1, 0 ) )</f>
        <v>263708.41678310803</v>
      </c>
    </row>
    <row r="4" spans="1:45" x14ac:dyDescent="0.35">
      <c r="A4" t="s">
        <v>0</v>
      </c>
      <c r="B4" t="s">
        <v>2</v>
      </c>
      <c r="C4" t="str">
        <f t="shared" si="0"/>
        <v>ANH13</v>
      </c>
      <c r="D4" s="13"/>
      <c r="E4" s="13">
        <v>108558.46713082719</v>
      </c>
      <c r="F4" s="13">
        <v>32460.015312017331</v>
      </c>
      <c r="G4" s="13">
        <v>122963.39625014628</v>
      </c>
      <c r="H4" s="13">
        <v>263981.87869299081</v>
      </c>
      <c r="I4" s="13"/>
      <c r="J4" s="13">
        <v>22265.76420277225</v>
      </c>
      <c r="K4" s="13">
        <v>134818.1015553232</v>
      </c>
      <c r="L4" s="13">
        <v>106898.01293489533</v>
      </c>
      <c r="M4" s="13"/>
      <c r="N4" s="13">
        <v>263981.87869299081</v>
      </c>
      <c r="O4" s="13"/>
      <c r="P4" s="13">
        <v>20641.491586733286</v>
      </c>
      <c r="Q4" s="13">
        <v>140485.90841106832</v>
      </c>
      <c r="R4" s="13">
        <v>35440.679635505694</v>
      </c>
      <c r="S4" s="13">
        <v>67413.799059683515</v>
      </c>
      <c r="T4" s="13">
        <v>263981.87869299081</v>
      </c>
      <c r="U4" s="13"/>
      <c r="V4" s="13">
        <v>13113.69392536176</v>
      </c>
      <c r="W4" s="13">
        <v>250868.18476762908</v>
      </c>
      <c r="X4" s="13">
        <v>263981.87869299087</v>
      </c>
      <c r="Y4">
        <f xml:space="preserve"> INDEX( 'Stata dataset (real) - 7D items'!$D$3:$OU$112, MATCH( 'Large STW totals and 7D (FM1)'!$C4, 'Stata dataset (real) - 7D items'!$A$3:$A$112, 0 ), MATCH( 'Large STW totals and 7D (FM1)'!Y$1, 'Stata dataset (real) - 7D items'!$D$1:$OU$1, 0 ) )</f>
        <v>0</v>
      </c>
      <c r="Z4">
        <f xml:space="preserve"> INDEX( 'Stata dataset (real) - 7D items'!$D$3:$OU$112, MATCH( 'Large STW totals and 7D (FM1)'!$C4, 'Stata dataset (real) - 7D items'!$A$3:$A$112, 0 ), MATCH( 'Large STW totals and 7D (FM1)'!Z$1, 'Stata dataset (real) - 7D items'!$D$1:$OU$1, 0 ) )</f>
        <v>108558.467130827</v>
      </c>
      <c r="AA4">
        <f xml:space="preserve"> INDEX( 'Stata dataset (real) - 7D items'!$D$3:$OU$112, MATCH( 'Large STW totals and 7D (FM1)'!$C4, 'Stata dataset (real) - 7D items'!$A$3:$A$112, 0 ), MATCH( 'Large STW totals and 7D (FM1)'!AA$1, 'Stata dataset (real) - 7D items'!$D$1:$OU$1, 0 ) )</f>
        <v>32460.015312017302</v>
      </c>
      <c r="AB4">
        <f xml:space="preserve"> INDEX( 'Stata dataset (real) - 7D items'!$D$3:$OU$112, MATCH( 'Large STW totals and 7D (FM1)'!$C4, 'Stata dataset (real) - 7D items'!$A$3:$A$112, 0 ), MATCH( 'Large STW totals and 7D (FM1)'!AB$1, 'Stata dataset (real) - 7D items'!$D$1:$OU$1, 0 ) )</f>
        <v>122963.396250146</v>
      </c>
      <c r="AC4">
        <f xml:space="preserve"> INDEX( 'Stata dataset (real) - 7D items'!$D$3:$OU$112, MATCH( 'Large STW totals and 7D (FM1)'!$C4, 'Stata dataset (real) - 7D items'!$A$3:$A$112, 0 ), MATCH( 'Large STW totals and 7D (FM1)'!AC$1, 'Stata dataset (real) - 7D items'!$D$1:$OU$1, 0 ) )</f>
        <v>263981.87869298999</v>
      </c>
      <c r="AD4">
        <f xml:space="preserve"> INDEX( 'Stata dataset (real) - 7D items'!$D$3:$OU$112, MATCH( 'Large STW totals and 7D (FM1)'!$C4, 'Stata dataset (real) - 7D items'!$A$3:$A$112, 0 ), MATCH( 'Large STW totals and 7D (FM1)'!AD$1, 'Stata dataset (real) - 7D items'!$D$1:$OU$1, 0 ) )</f>
        <v>0</v>
      </c>
      <c r="AE4">
        <f xml:space="preserve"> INDEX( 'Stata dataset (real) - 7D items'!$D$3:$OU$112, MATCH( 'Large STW totals and 7D (FM1)'!$C4, 'Stata dataset (real) - 7D items'!$A$3:$A$112, 0 ), MATCH( 'Large STW totals and 7D (FM1)'!AE$1, 'Stata dataset (real) - 7D items'!$D$1:$OU$1, 0 ) )</f>
        <v>22265.764202772301</v>
      </c>
      <c r="AF4">
        <f xml:space="preserve"> INDEX( 'Stata dataset (real) - 7D items'!$D$3:$OU$112, MATCH( 'Large STW totals and 7D (FM1)'!$C4, 'Stata dataset (real) - 7D items'!$A$3:$A$112, 0 ), MATCH( 'Large STW totals and 7D (FM1)'!AF$1, 'Stata dataset (real) - 7D items'!$D$1:$OU$1, 0 ) )</f>
        <v>134818.101555323</v>
      </c>
      <c r="AG4">
        <f xml:space="preserve"> INDEX( 'Stata dataset (real) - 7D items'!$D$3:$OU$112, MATCH( 'Large STW totals and 7D (FM1)'!$C4, 'Stata dataset (real) - 7D items'!$A$3:$A$112, 0 ), MATCH( 'Large STW totals and 7D (FM1)'!AG$1, 'Stata dataset (real) - 7D items'!$D$1:$OU$1, 0 ) )</f>
        <v>106898.012934895</v>
      </c>
      <c r="AH4">
        <f xml:space="preserve"> INDEX( 'Stata dataset (real) - 7D items'!$D$3:$OU$112, MATCH( 'Large STW totals and 7D (FM1)'!$C4, 'Stata dataset (real) - 7D items'!$A$3:$A$112, 0 ), MATCH( 'Large STW totals and 7D (FM1)'!AH$1, 'Stata dataset (real) - 7D items'!$D$1:$OU$1, 0 ) )</f>
        <v>0</v>
      </c>
      <c r="AI4">
        <f xml:space="preserve"> INDEX( 'Stata dataset (real) - 7D items'!$D$3:$OU$112, MATCH( 'Large STW totals and 7D (FM1)'!$C4, 'Stata dataset (real) - 7D items'!$A$3:$A$112, 0 ), MATCH( 'Large STW totals and 7D (FM1)'!AI$1, 'Stata dataset (real) - 7D items'!$D$1:$OU$1, 0 ) )</f>
        <v>263981.87869298999</v>
      </c>
      <c r="AJ4">
        <f xml:space="preserve"> INDEX( 'Stata dataset (real) - 7D items'!$D$3:$OU$112, MATCH( 'Large STW totals and 7D (FM1)'!$C4, 'Stata dataset (real) - 7D items'!$A$3:$A$112, 0 ), MATCH( 'Large STW totals and 7D (FM1)'!AJ$1, 'Stata dataset (real) - 7D items'!$D$1:$OU$1, 0 ) )</f>
        <v>0</v>
      </c>
      <c r="AK4">
        <f xml:space="preserve"> INDEX( 'Stata dataset (real) - 7D items'!$D$3:$OU$112, MATCH( 'Large STW totals and 7D (FM1)'!$C4, 'Stata dataset (real) - 7D items'!$A$3:$A$112, 0 ), MATCH( 'Large STW totals and 7D (FM1)'!AK$1, 'Stata dataset (real) - 7D items'!$D$1:$OU$1, 0 ) )</f>
        <v>20641.4915867333</v>
      </c>
      <c r="AL4">
        <f xml:space="preserve"> INDEX( 'Stata dataset (real) - 7D items'!$D$3:$OU$112, MATCH( 'Large STW totals and 7D (FM1)'!$C4, 'Stata dataset (real) - 7D items'!$A$3:$A$112, 0 ), MATCH( 'Large STW totals and 7D (FM1)'!AL$1, 'Stata dataset (real) - 7D items'!$D$1:$OU$1, 0 ) )</f>
        <v>140485.908411068</v>
      </c>
      <c r="AM4">
        <f xml:space="preserve"> INDEX( 'Stata dataset (real) - 7D items'!$D$3:$OU$112, MATCH( 'Large STW totals and 7D (FM1)'!$C4, 'Stata dataset (real) - 7D items'!$A$3:$A$112, 0 ), MATCH( 'Large STW totals and 7D (FM1)'!AM$1, 'Stata dataset (real) - 7D items'!$D$1:$OU$1, 0 ) )</f>
        <v>43987.157643284103</v>
      </c>
      <c r="AN4">
        <f xml:space="preserve"> INDEX( 'Stata dataset (real) - 7D items'!$D$3:$OU$112, MATCH( 'Large STW totals and 7D (FM1)'!$C4, 'Stata dataset (real) - 7D items'!$A$3:$A$112, 0 ), MATCH( 'Large STW totals and 7D (FM1)'!AN$1, 'Stata dataset (real) - 7D items'!$D$1:$OU$1, 0 ) )</f>
        <v>58867.321051905099</v>
      </c>
      <c r="AO4">
        <f xml:space="preserve"> INDEX( 'Stata dataset (real) - 7D items'!$D$3:$OU$112, MATCH( 'Large STW totals and 7D (FM1)'!$C4, 'Stata dataset (real) - 7D items'!$A$3:$A$112, 0 ), MATCH( 'Large STW totals and 7D (FM1)'!AO$1, 'Stata dataset (real) - 7D items'!$D$1:$OU$1, 0 ) )</f>
        <v>263981.87869298999</v>
      </c>
      <c r="AP4">
        <f xml:space="preserve"> INDEX( 'Stata dataset (real) - 7D items'!$D$3:$OU$112, MATCH( 'Large STW totals and 7D (FM1)'!$C4, 'Stata dataset (real) - 7D items'!$A$3:$A$112, 0 ), MATCH( 'Large STW totals and 7D (FM1)'!AP$1, 'Stata dataset (real) - 7D items'!$D$1:$OU$1, 0 ) )</f>
        <v>0</v>
      </c>
      <c r="AQ4">
        <f xml:space="preserve"> INDEX( 'Stata dataset (real) - 7D items'!$D$3:$OU$112, MATCH( 'Large STW totals and 7D (FM1)'!$C4, 'Stata dataset (real) - 7D items'!$A$3:$A$112, 0 ), MATCH( 'Large STW totals and 7D (FM1)'!AQ$1, 'Stata dataset (real) - 7D items'!$D$1:$OU$1, 0 ) )</f>
        <v>13113.6939253618</v>
      </c>
      <c r="AR4">
        <f xml:space="preserve"> INDEX( 'Stata dataset (real) - 7D items'!$D$3:$OU$112, MATCH( 'Large STW totals and 7D (FM1)'!$C4, 'Stata dataset (real) - 7D items'!$A$3:$A$112, 0 ), MATCH( 'Large STW totals and 7D (FM1)'!AR$1, 'Stata dataset (real) - 7D items'!$D$1:$OU$1, 0 ) )</f>
        <v>250868.18476762899</v>
      </c>
      <c r="AS4">
        <f xml:space="preserve"> INDEX( 'Stata dataset (real) - 7D items'!$D$3:$OU$112, MATCH( 'Large STW totals and 7D (FM1)'!$C4, 'Stata dataset (real) - 7D items'!$A$3:$A$112, 0 ), MATCH( 'Large STW totals and 7D (FM1)'!AS$1, 'Stata dataset (real) - 7D items'!$D$1:$OU$1, 0 ) )</f>
        <v>263981.87869299098</v>
      </c>
    </row>
    <row r="5" spans="1:45" x14ac:dyDescent="0.35">
      <c r="A5" t="s">
        <v>0</v>
      </c>
      <c r="B5" t="s">
        <v>3</v>
      </c>
      <c r="C5" t="str">
        <f t="shared" si="0"/>
        <v>ANH14</v>
      </c>
      <c r="D5" s="13"/>
      <c r="E5" s="13">
        <v>110912.4</v>
      </c>
      <c r="F5" s="13">
        <v>33249.599999999991</v>
      </c>
      <c r="G5" s="13">
        <v>127885.79999999999</v>
      </c>
      <c r="H5" s="13">
        <v>272047.8</v>
      </c>
      <c r="I5" s="13"/>
      <c r="J5" s="13">
        <v>22332.6</v>
      </c>
      <c r="K5" s="13">
        <v>138737.40000000002</v>
      </c>
      <c r="L5" s="13">
        <v>110977.79999999999</v>
      </c>
      <c r="M5" s="13"/>
      <c r="N5" s="13">
        <v>272047.80000000005</v>
      </c>
      <c r="O5" s="13"/>
      <c r="P5" s="13">
        <v>20679.599999999999</v>
      </c>
      <c r="Q5" s="13">
        <v>145126.80000000002</v>
      </c>
      <c r="R5" s="13">
        <v>35468.399999999994</v>
      </c>
      <c r="S5" s="13">
        <v>70773</v>
      </c>
      <c r="T5" s="13">
        <v>272047.80000000005</v>
      </c>
      <c r="U5" s="13"/>
      <c r="V5" s="13">
        <v>13648.2</v>
      </c>
      <c r="W5" s="13">
        <v>258399.60000000003</v>
      </c>
      <c r="X5" s="13">
        <v>272047.80000000005</v>
      </c>
      <c r="Y5">
        <f xml:space="preserve"> INDEX( 'Stata dataset (real) - 7D items'!$D$3:$OU$112, MATCH( 'Large STW totals and 7D (FM1)'!$C5, 'Stata dataset (real) - 7D items'!$A$3:$A$112, 0 ), MATCH( 'Large STW totals and 7D (FM1)'!Y$1, 'Stata dataset (real) - 7D items'!$D$1:$OU$1, 0 ) )</f>
        <v>0</v>
      </c>
      <c r="Z5">
        <f xml:space="preserve"> INDEX( 'Stata dataset (real) - 7D items'!$D$3:$OU$112, MATCH( 'Large STW totals and 7D (FM1)'!$C5, 'Stata dataset (real) - 7D items'!$A$3:$A$112, 0 ), MATCH( 'Large STW totals and 7D (FM1)'!Z$1, 'Stata dataset (real) - 7D items'!$D$1:$OU$1, 0 ) )</f>
        <v>110912.618023512</v>
      </c>
      <c r="AA5">
        <f xml:space="preserve"> INDEX( 'Stata dataset (real) - 7D items'!$D$3:$OU$112, MATCH( 'Large STW totals and 7D (FM1)'!$C5, 'Stata dataset (real) - 7D items'!$A$3:$A$112, 0 ), MATCH( 'Large STW totals and 7D (FM1)'!AA$1, 'Stata dataset (real) - 7D items'!$D$1:$OU$1, 0 ) )</f>
        <v>33250.222737034303</v>
      </c>
      <c r="AB5">
        <f xml:space="preserve"> INDEX( 'Stata dataset (real) - 7D items'!$D$3:$OU$112, MATCH( 'Large STW totals and 7D (FM1)'!$C5, 'Stata dataset (real) - 7D items'!$A$3:$A$112, 0 ), MATCH( 'Large STW totals and 7D (FM1)'!AB$1, 'Stata dataset (real) - 7D items'!$D$1:$OU$1, 0 ) )</f>
        <v>127886.746376147</v>
      </c>
      <c r="AC5">
        <f xml:space="preserve"> INDEX( 'Stata dataset (real) - 7D items'!$D$3:$OU$112, MATCH( 'Large STW totals and 7D (FM1)'!$C5, 'Stata dataset (real) - 7D items'!$A$3:$A$112, 0 ), MATCH( 'Large STW totals and 7D (FM1)'!AC$1, 'Stata dataset (real) - 7D items'!$D$1:$OU$1, 0 ) )</f>
        <v>272049.58713669301</v>
      </c>
      <c r="AD5">
        <f xml:space="preserve"> INDEX( 'Stata dataset (real) - 7D items'!$D$3:$OU$112, MATCH( 'Large STW totals and 7D (FM1)'!$C5, 'Stata dataset (real) - 7D items'!$A$3:$A$112, 0 ), MATCH( 'Large STW totals and 7D (FM1)'!AD$1, 'Stata dataset (real) - 7D items'!$D$1:$OU$1, 0 ) )</f>
        <v>0</v>
      </c>
      <c r="AE5">
        <f xml:space="preserve"> INDEX( 'Stata dataset (real) - 7D items'!$D$3:$OU$112, MATCH( 'Large STW totals and 7D (FM1)'!$C5, 'Stata dataset (real) - 7D items'!$A$3:$A$112, 0 ), MATCH( 'Large STW totals and 7D (FM1)'!AE$1, 'Stata dataset (real) - 7D items'!$D$1:$OU$1, 0 ) )</f>
        <v>22332.688307266901</v>
      </c>
      <c r="AF5">
        <f xml:space="preserve"> INDEX( 'Stata dataset (real) - 7D items'!$D$3:$OU$112, MATCH( 'Large STW totals and 7D (FM1)'!$C5, 'Stata dataset (real) - 7D items'!$A$3:$A$112, 0 ), MATCH( 'Large STW totals and 7D (FM1)'!AF$1, 'Stata dataset (real) - 7D items'!$D$1:$OU$1, 0 ) )</f>
        <v>138738.62276248299</v>
      </c>
      <c r="AG5">
        <f xml:space="preserve"> INDEX( 'Stata dataset (real) - 7D items'!$D$3:$OU$112, MATCH( 'Large STW totals and 7D (FM1)'!$C5, 'Stata dataset (real) - 7D items'!$A$3:$A$112, 0 ), MATCH( 'Large STW totals and 7D (FM1)'!AG$1, 'Stata dataset (real) - 7D items'!$D$1:$OU$1, 0 ) )</f>
        <v>110978.276066943</v>
      </c>
      <c r="AH5">
        <f xml:space="preserve"> INDEX( 'Stata dataset (real) - 7D items'!$D$3:$OU$112, MATCH( 'Large STW totals and 7D (FM1)'!$C5, 'Stata dataset (real) - 7D items'!$A$3:$A$112, 0 ), MATCH( 'Large STW totals and 7D (FM1)'!AH$1, 'Stata dataset (real) - 7D items'!$D$1:$OU$1, 0 ) )</f>
        <v>0</v>
      </c>
      <c r="AI5">
        <f xml:space="preserve"> INDEX( 'Stata dataset (real) - 7D items'!$D$3:$OU$112, MATCH( 'Large STW totals and 7D (FM1)'!$C5, 'Stata dataset (real) - 7D items'!$A$3:$A$112, 0 ), MATCH( 'Large STW totals and 7D (FM1)'!AI$1, 'Stata dataset (real) - 7D items'!$D$1:$OU$1, 0 ) )</f>
        <v>272049.58713669202</v>
      </c>
      <c r="AJ5">
        <f xml:space="preserve"> INDEX( 'Stata dataset (real) - 7D items'!$D$3:$OU$112, MATCH( 'Large STW totals and 7D (FM1)'!$C5, 'Stata dataset (real) - 7D items'!$A$3:$A$112, 0 ), MATCH( 'Large STW totals and 7D (FM1)'!AJ$1, 'Stata dataset (real) - 7D items'!$D$1:$OU$1, 0 ) )</f>
        <v>0</v>
      </c>
      <c r="AK5">
        <f xml:space="preserve"> INDEX( 'Stata dataset (real) - 7D items'!$D$3:$OU$112, MATCH( 'Large STW totals and 7D (FM1)'!$C5, 'Stata dataset (real) - 7D items'!$A$3:$A$112, 0 ), MATCH( 'Large STW totals and 7D (FM1)'!AK$1, 'Stata dataset (real) - 7D items'!$D$1:$OU$1, 0 ) )</f>
        <v>20679.795768901899</v>
      </c>
      <c r="AL5">
        <f xml:space="preserve"> INDEX( 'Stata dataset (real) - 7D items'!$D$3:$OU$112, MATCH( 'Large STW totals and 7D (FM1)'!$C5, 'Stata dataset (real) - 7D items'!$A$3:$A$112, 0 ), MATCH( 'Large STW totals and 7D (FM1)'!AL$1, 'Stata dataset (real) - 7D items'!$D$1:$OU$1, 0 ) )</f>
        <v>145127.59331767799</v>
      </c>
      <c r="AM5">
        <f xml:space="preserve"> INDEX( 'Stata dataset (real) - 7D items'!$D$3:$OU$112, MATCH( 'Large STW totals and 7D (FM1)'!$C5, 'Stata dataset (real) - 7D items'!$A$3:$A$112, 0 ), MATCH( 'Large STW totals and 7D (FM1)'!AM$1, 'Stata dataset (real) - 7D items'!$D$1:$OU$1, 0 ) )</f>
        <v>44712.043894491202</v>
      </c>
      <c r="AN5">
        <f xml:space="preserve"> INDEX( 'Stata dataset (real) - 7D items'!$D$3:$OU$112, MATCH( 'Large STW totals and 7D (FM1)'!$C5, 'Stata dataset (real) - 7D items'!$A$3:$A$112, 0 ), MATCH( 'Large STW totals and 7D (FM1)'!AN$1, 'Stata dataset (real) - 7D items'!$D$1:$OU$1, 0 ) )</f>
        <v>61530.154155621902</v>
      </c>
      <c r="AO5">
        <f xml:space="preserve"> INDEX( 'Stata dataset (real) - 7D items'!$D$3:$OU$112, MATCH( 'Large STW totals and 7D (FM1)'!$C5, 'Stata dataset (real) - 7D items'!$A$3:$A$112, 0 ), MATCH( 'Large STW totals and 7D (FM1)'!AO$1, 'Stata dataset (real) - 7D items'!$D$1:$OU$1, 0 ) )</f>
        <v>272049.58713669301</v>
      </c>
      <c r="AP5">
        <f xml:space="preserve"> INDEX( 'Stata dataset (real) - 7D items'!$D$3:$OU$112, MATCH( 'Large STW totals and 7D (FM1)'!$C5, 'Stata dataset (real) - 7D items'!$A$3:$A$112, 0 ), MATCH( 'Large STW totals and 7D (FM1)'!AP$1, 'Stata dataset (real) - 7D items'!$D$1:$OU$1, 0 ) )</f>
        <v>0</v>
      </c>
      <c r="AQ5">
        <f xml:space="preserve"> INDEX( 'Stata dataset (real) - 7D items'!$D$3:$OU$112, MATCH( 'Large STW totals and 7D (FM1)'!$C5, 'Stata dataset (real) - 7D items'!$A$3:$A$112, 0 ), MATCH( 'Large STW totals and 7D (FM1)'!AQ$1, 'Stata dataset (real) - 7D items'!$D$1:$OU$1, 0 ) )</f>
        <v>13648.0209982573</v>
      </c>
      <c r="AR5">
        <f xml:space="preserve"> INDEX( 'Stata dataset (real) - 7D items'!$D$3:$OU$112, MATCH( 'Large STW totals and 7D (FM1)'!$C5, 'Stata dataset (real) - 7D items'!$A$3:$A$112, 0 ), MATCH( 'Large STW totals and 7D (FM1)'!AR$1, 'Stata dataset (real) - 7D items'!$D$1:$OU$1, 0 ) )</f>
        <v>258401.566138436</v>
      </c>
      <c r="AS5">
        <f xml:space="preserve"> INDEX( 'Stata dataset (real) - 7D items'!$D$3:$OU$112, MATCH( 'Large STW totals and 7D (FM1)'!$C5, 'Stata dataset (real) - 7D items'!$A$3:$A$112, 0 ), MATCH( 'Large STW totals and 7D (FM1)'!AS$1, 'Stata dataset (real) - 7D items'!$D$1:$OU$1, 0 ) )</f>
        <v>272049.58713669301</v>
      </c>
    </row>
    <row r="6" spans="1:45" x14ac:dyDescent="0.35">
      <c r="A6" t="s">
        <v>0</v>
      </c>
      <c r="B6" t="s">
        <v>4</v>
      </c>
      <c r="C6" t="str">
        <f t="shared" si="0"/>
        <v>ANH15</v>
      </c>
      <c r="D6" s="13"/>
      <c r="E6" s="13">
        <v>110890.21051410958</v>
      </c>
      <c r="F6" s="13">
        <v>34918.600893400049</v>
      </c>
      <c r="G6" s="13">
        <v>126729.23620429782</v>
      </c>
      <c r="H6" s="13">
        <v>272538.04761180747</v>
      </c>
      <c r="I6" s="13"/>
      <c r="J6" s="13">
        <v>41126.462401953155</v>
      </c>
      <c r="K6" s="13">
        <v>120705.87060538311</v>
      </c>
      <c r="L6" s="13">
        <v>110705.71460447121</v>
      </c>
      <c r="M6" s="13"/>
      <c r="N6" s="13">
        <v>272538.04761180747</v>
      </c>
      <c r="O6" s="13"/>
      <c r="P6" s="13">
        <v>44264.516703101726</v>
      </c>
      <c r="Q6" s="13">
        <v>129277.77909125424</v>
      </c>
      <c r="R6" s="13">
        <v>28589.254591157613</v>
      </c>
      <c r="S6" s="13">
        <v>70406.497226293868</v>
      </c>
      <c r="T6" s="13">
        <v>272538.04761180747</v>
      </c>
      <c r="U6" s="13"/>
      <c r="V6" s="13">
        <v>13786.643867958248</v>
      </c>
      <c r="W6" s="13">
        <v>258751.40374384919</v>
      </c>
      <c r="X6" s="13">
        <v>272538.04761180741</v>
      </c>
      <c r="Y6">
        <f xml:space="preserve"> INDEX( 'Stata dataset (real) - 7D items'!$D$3:$OU$112, MATCH( 'Large STW totals and 7D (FM1)'!$C6, 'Stata dataset (real) - 7D items'!$A$3:$A$112, 0 ), MATCH( 'Large STW totals and 7D (FM1)'!Y$1, 'Stata dataset (real) - 7D items'!$D$1:$OU$1, 0 ) )</f>
        <v>0</v>
      </c>
      <c r="Z6">
        <f xml:space="preserve"> INDEX( 'Stata dataset (real) - 7D items'!$D$3:$OU$112, MATCH( 'Large STW totals and 7D (FM1)'!$C6, 'Stata dataset (real) - 7D items'!$A$3:$A$112, 0 ), MATCH( 'Large STW totals and 7D (FM1)'!Z$1, 'Stata dataset (real) - 7D items'!$D$1:$OU$1, 0 ) )</f>
        <v>110890.21051411</v>
      </c>
      <c r="AA6">
        <f xml:space="preserve"> INDEX( 'Stata dataset (real) - 7D items'!$D$3:$OU$112, MATCH( 'Large STW totals and 7D (FM1)'!$C6, 'Stata dataset (real) - 7D items'!$A$3:$A$112, 0 ), MATCH( 'Large STW totals and 7D (FM1)'!AA$1, 'Stata dataset (real) - 7D items'!$D$1:$OU$1, 0 ) )</f>
        <v>34918.600893399998</v>
      </c>
      <c r="AB6">
        <f xml:space="preserve"> INDEX( 'Stata dataset (real) - 7D items'!$D$3:$OU$112, MATCH( 'Large STW totals and 7D (FM1)'!$C6, 'Stata dataset (real) - 7D items'!$A$3:$A$112, 0 ), MATCH( 'Large STW totals and 7D (FM1)'!AB$1, 'Stata dataset (real) - 7D items'!$D$1:$OU$1, 0 ) )</f>
        <v>126729.711257881</v>
      </c>
      <c r="AC6">
        <f xml:space="preserve"> INDEX( 'Stata dataset (real) - 7D items'!$D$3:$OU$112, MATCH( 'Large STW totals and 7D (FM1)'!$C6, 'Stata dataset (real) - 7D items'!$A$3:$A$112, 0 ), MATCH( 'Large STW totals and 7D (FM1)'!AC$1, 'Stata dataset (real) - 7D items'!$D$1:$OU$1, 0 ) )</f>
        <v>272538.52266539098</v>
      </c>
      <c r="AD6">
        <f xml:space="preserve"> INDEX( 'Stata dataset (real) - 7D items'!$D$3:$OU$112, MATCH( 'Large STW totals and 7D (FM1)'!$C6, 'Stata dataset (real) - 7D items'!$A$3:$A$112, 0 ), MATCH( 'Large STW totals and 7D (FM1)'!AD$1, 'Stata dataset (real) - 7D items'!$D$1:$OU$1, 0 ) )</f>
        <v>0</v>
      </c>
      <c r="AE6">
        <f xml:space="preserve"> INDEX( 'Stata dataset (real) - 7D items'!$D$3:$OU$112, MATCH( 'Large STW totals and 7D (FM1)'!$C6, 'Stata dataset (real) - 7D items'!$A$3:$A$112, 0 ), MATCH( 'Large STW totals and 7D (FM1)'!AE$1, 'Stata dataset (real) - 7D items'!$D$1:$OU$1, 0 ) )</f>
        <v>41126.462401953198</v>
      </c>
      <c r="AF6">
        <f xml:space="preserve"> INDEX( 'Stata dataset (real) - 7D items'!$D$3:$OU$112, MATCH( 'Large STW totals and 7D (FM1)'!$C6, 'Stata dataset (real) - 7D items'!$A$3:$A$112, 0 ), MATCH( 'Large STW totals and 7D (FM1)'!AF$1, 'Stata dataset (real) - 7D items'!$D$1:$OU$1, 0 ) )</f>
        <v>120705.870605383</v>
      </c>
      <c r="AG6">
        <f xml:space="preserve"> INDEX( 'Stata dataset (real) - 7D items'!$D$3:$OU$112, MATCH( 'Large STW totals and 7D (FM1)'!$C6, 'Stata dataset (real) - 7D items'!$A$3:$A$112, 0 ), MATCH( 'Large STW totals and 7D (FM1)'!AG$1, 'Stata dataset (real) - 7D items'!$D$1:$OU$1, 0 ) )</f>
        <v>110706.18965805401</v>
      </c>
      <c r="AH6">
        <f xml:space="preserve"> INDEX( 'Stata dataset (real) - 7D items'!$D$3:$OU$112, MATCH( 'Large STW totals and 7D (FM1)'!$C6, 'Stata dataset (real) - 7D items'!$A$3:$A$112, 0 ), MATCH( 'Large STW totals and 7D (FM1)'!AH$1, 'Stata dataset (real) - 7D items'!$D$1:$OU$1, 0 ) )</f>
        <v>0</v>
      </c>
      <c r="AI6">
        <f xml:space="preserve"> INDEX( 'Stata dataset (real) - 7D items'!$D$3:$OU$112, MATCH( 'Large STW totals and 7D (FM1)'!$C6, 'Stata dataset (real) - 7D items'!$A$3:$A$112, 0 ), MATCH( 'Large STW totals and 7D (FM1)'!AI$1, 'Stata dataset (real) - 7D items'!$D$1:$OU$1, 0 ) )</f>
        <v>272538.52266538999</v>
      </c>
      <c r="AJ6">
        <f xml:space="preserve"> INDEX( 'Stata dataset (real) - 7D items'!$D$3:$OU$112, MATCH( 'Large STW totals and 7D (FM1)'!$C6, 'Stata dataset (real) - 7D items'!$A$3:$A$112, 0 ), MATCH( 'Large STW totals and 7D (FM1)'!AJ$1, 'Stata dataset (real) - 7D items'!$D$1:$OU$1, 0 ) )</f>
        <v>0</v>
      </c>
      <c r="AK6">
        <f xml:space="preserve"> INDEX( 'Stata dataset (real) - 7D items'!$D$3:$OU$112, MATCH( 'Large STW totals and 7D (FM1)'!$C6, 'Stata dataset (real) - 7D items'!$A$3:$A$112, 0 ), MATCH( 'Large STW totals and 7D (FM1)'!AK$1, 'Stata dataset (real) - 7D items'!$D$1:$OU$1, 0 ) )</f>
        <v>44264.516703101697</v>
      </c>
      <c r="AL6">
        <f xml:space="preserve"> INDEX( 'Stata dataset (real) - 7D items'!$D$3:$OU$112, MATCH( 'Large STW totals and 7D (FM1)'!$C6, 'Stata dataset (real) - 7D items'!$A$3:$A$112, 0 ), MATCH( 'Large STW totals and 7D (FM1)'!AL$1, 'Stata dataset (real) - 7D items'!$D$1:$OU$1, 0 ) )</f>
        <v>129277.77909125399</v>
      </c>
      <c r="AM6">
        <f xml:space="preserve"> INDEX( 'Stata dataset (real) - 7D items'!$D$3:$OU$112, MATCH( 'Large STW totals and 7D (FM1)'!$C6, 'Stata dataset (real) - 7D items'!$A$3:$A$112, 0 ), MATCH( 'Large STW totals and 7D (FM1)'!AM$1, 'Stata dataset (real) - 7D items'!$D$1:$OU$1, 0 ) )</f>
        <v>37584.346154366598</v>
      </c>
      <c r="AN6">
        <f xml:space="preserve"> INDEX( 'Stata dataset (real) - 7D items'!$D$3:$OU$112, MATCH( 'Large STW totals and 7D (FM1)'!$C6, 'Stata dataset (real) - 7D items'!$A$3:$A$112, 0 ), MATCH( 'Large STW totals and 7D (FM1)'!AN$1, 'Stata dataset (real) - 7D items'!$D$1:$OU$1, 0 ) )</f>
        <v>61411.880716667998</v>
      </c>
      <c r="AO6">
        <f xml:space="preserve"> INDEX( 'Stata dataset (real) - 7D items'!$D$3:$OU$112, MATCH( 'Large STW totals and 7D (FM1)'!$C6, 'Stata dataset (real) - 7D items'!$A$3:$A$112, 0 ), MATCH( 'Large STW totals and 7D (FM1)'!AO$1, 'Stata dataset (real) - 7D items'!$D$1:$OU$1, 0 ) )</f>
        <v>272538.52266538999</v>
      </c>
      <c r="AP6">
        <f xml:space="preserve"> INDEX( 'Stata dataset (real) - 7D items'!$D$3:$OU$112, MATCH( 'Large STW totals and 7D (FM1)'!$C6, 'Stata dataset (real) - 7D items'!$A$3:$A$112, 0 ), MATCH( 'Large STW totals and 7D (FM1)'!AP$1, 'Stata dataset (real) - 7D items'!$D$1:$OU$1, 0 ) )</f>
        <v>0</v>
      </c>
      <c r="AQ6">
        <f xml:space="preserve"> INDEX( 'Stata dataset (real) - 7D items'!$D$3:$OU$112, MATCH( 'Large STW totals and 7D (FM1)'!$C6, 'Stata dataset (real) - 7D items'!$A$3:$A$112, 0 ), MATCH( 'Large STW totals and 7D (FM1)'!AQ$1, 'Stata dataset (real) - 7D items'!$D$1:$OU$1, 0 ) )</f>
        <v>13786.643867958201</v>
      </c>
      <c r="AR6">
        <f xml:space="preserve"> INDEX( 'Stata dataset (real) - 7D items'!$D$3:$OU$112, MATCH( 'Large STW totals and 7D (FM1)'!$C6, 'Stata dataset (real) - 7D items'!$A$3:$A$112, 0 ), MATCH( 'Large STW totals and 7D (FM1)'!AR$1, 'Stata dataset (real) - 7D items'!$D$1:$OU$1, 0 ) )</f>
        <v>258751.878797432</v>
      </c>
      <c r="AS6">
        <f xml:space="preserve"> INDEX( 'Stata dataset (real) - 7D items'!$D$3:$OU$112, MATCH( 'Large STW totals and 7D (FM1)'!$C6, 'Stata dataset (real) - 7D items'!$A$3:$A$112, 0 ), MATCH( 'Large STW totals and 7D (FM1)'!AS$1, 'Stata dataset (real) - 7D items'!$D$1:$OU$1, 0 ) )</f>
        <v>272538.52266538999</v>
      </c>
    </row>
    <row r="7" spans="1:45" x14ac:dyDescent="0.35">
      <c r="A7" t="s">
        <v>0</v>
      </c>
      <c r="B7" t="s">
        <v>5</v>
      </c>
      <c r="C7" t="str">
        <f t="shared" si="0"/>
        <v>ANH16</v>
      </c>
      <c r="D7" s="13"/>
      <c r="E7" s="13">
        <v>110718.00000000001</v>
      </c>
      <c r="F7" s="13">
        <v>35986.200000000004</v>
      </c>
      <c r="G7" s="13">
        <v>126071.39999999998</v>
      </c>
      <c r="H7" s="13">
        <v>272775.59999999998</v>
      </c>
      <c r="I7" s="13"/>
      <c r="J7" s="13">
        <v>41161.799999999996</v>
      </c>
      <c r="K7" s="13">
        <v>121776.60000000002</v>
      </c>
      <c r="L7" s="13">
        <v>109837.19999999998</v>
      </c>
      <c r="M7" s="13"/>
      <c r="N7" s="13">
        <v>272775.59999999998</v>
      </c>
      <c r="O7" s="13"/>
      <c r="P7" s="13">
        <v>44515.799999999996</v>
      </c>
      <c r="Q7" s="13">
        <v>130467.60000000002</v>
      </c>
      <c r="R7" s="13">
        <v>37175.999999999993</v>
      </c>
      <c r="S7" s="13">
        <v>60616.200000000004</v>
      </c>
      <c r="T7" s="13">
        <v>272775.60000000003</v>
      </c>
      <c r="U7" s="13"/>
      <c r="V7" s="13">
        <v>13693.8</v>
      </c>
      <c r="W7" s="13">
        <v>259081.79999999993</v>
      </c>
      <c r="X7" s="13">
        <v>272775.59999999992</v>
      </c>
      <c r="Y7">
        <f xml:space="preserve"> INDEX( 'Stata dataset (real) - 7D items'!$D$3:$OU$112, MATCH( 'Large STW totals and 7D (FM1)'!$C7, 'Stata dataset (real) - 7D items'!$A$3:$A$112, 0 ), MATCH( 'Large STW totals and 7D (FM1)'!Y$1, 'Stata dataset (real) - 7D items'!$D$1:$OU$1, 0 ) )</f>
        <v>0</v>
      </c>
      <c r="Z7">
        <f xml:space="preserve"> INDEX( 'Stata dataset (real) - 7D items'!$D$3:$OU$112, MATCH( 'Large STW totals and 7D (FM1)'!$C7, 'Stata dataset (real) - 7D items'!$A$3:$A$112, 0 ), MATCH( 'Large STW totals and 7D (FM1)'!Z$1, 'Stata dataset (real) - 7D items'!$D$1:$OU$1, 0 ) )</f>
        <v>110717.61</v>
      </c>
      <c r="AA7">
        <f xml:space="preserve"> INDEX( 'Stata dataset (real) - 7D items'!$D$3:$OU$112, MATCH( 'Large STW totals and 7D (FM1)'!$C7, 'Stata dataset (real) - 7D items'!$A$3:$A$112, 0 ), MATCH( 'Large STW totals and 7D (FM1)'!AA$1, 'Stata dataset (real) - 7D items'!$D$1:$OU$1, 0 ) )</f>
        <v>35986.86</v>
      </c>
      <c r="AB7">
        <f xml:space="preserve"> INDEX( 'Stata dataset (real) - 7D items'!$D$3:$OU$112, MATCH( 'Large STW totals and 7D (FM1)'!$C7, 'Stata dataset (real) - 7D items'!$A$3:$A$112, 0 ), MATCH( 'Large STW totals and 7D (FM1)'!AB$1, 'Stata dataset (real) - 7D items'!$D$1:$OU$1, 0 ) )</f>
        <v>126070.73</v>
      </c>
      <c r="AC7">
        <f xml:space="preserve"> INDEX( 'Stata dataset (real) - 7D items'!$D$3:$OU$112, MATCH( 'Large STW totals and 7D (FM1)'!$C7, 'Stata dataset (real) - 7D items'!$A$3:$A$112, 0 ), MATCH( 'Large STW totals and 7D (FM1)'!AC$1, 'Stata dataset (real) - 7D items'!$D$1:$OU$1, 0 ) )</f>
        <v>272775.2</v>
      </c>
      <c r="AD7">
        <f xml:space="preserve"> INDEX( 'Stata dataset (real) - 7D items'!$D$3:$OU$112, MATCH( 'Large STW totals and 7D (FM1)'!$C7, 'Stata dataset (real) - 7D items'!$A$3:$A$112, 0 ), MATCH( 'Large STW totals and 7D (FM1)'!AD$1, 'Stata dataset (real) - 7D items'!$D$1:$OU$1, 0 ) )</f>
        <v>0</v>
      </c>
      <c r="AE7">
        <f xml:space="preserve"> INDEX( 'Stata dataset (real) - 7D items'!$D$3:$OU$112, MATCH( 'Large STW totals and 7D (FM1)'!$C7, 'Stata dataset (real) - 7D items'!$A$3:$A$112, 0 ), MATCH( 'Large STW totals and 7D (FM1)'!AE$1, 'Stata dataset (real) - 7D items'!$D$1:$OU$1, 0 ) )</f>
        <v>41161.99</v>
      </c>
      <c r="AF7">
        <f xml:space="preserve"> INDEX( 'Stata dataset (real) - 7D items'!$D$3:$OU$112, MATCH( 'Large STW totals and 7D (FM1)'!$C7, 'Stata dataset (real) - 7D items'!$A$3:$A$112, 0 ), MATCH( 'Large STW totals and 7D (FM1)'!AF$1, 'Stata dataset (real) - 7D items'!$D$1:$OU$1, 0 ) )</f>
        <v>121776.62</v>
      </c>
      <c r="AG7">
        <f xml:space="preserve"> INDEX( 'Stata dataset (real) - 7D items'!$D$3:$OU$112, MATCH( 'Large STW totals and 7D (FM1)'!$C7, 'Stata dataset (real) - 7D items'!$A$3:$A$112, 0 ), MATCH( 'Large STW totals and 7D (FM1)'!AG$1, 'Stata dataset (real) - 7D items'!$D$1:$OU$1, 0 ) )</f>
        <v>109836.6</v>
      </c>
      <c r="AH7">
        <f xml:space="preserve"> INDEX( 'Stata dataset (real) - 7D items'!$D$3:$OU$112, MATCH( 'Large STW totals and 7D (FM1)'!$C7, 'Stata dataset (real) - 7D items'!$A$3:$A$112, 0 ), MATCH( 'Large STW totals and 7D (FM1)'!AH$1, 'Stata dataset (real) - 7D items'!$D$1:$OU$1, 0 ) )</f>
        <v>0</v>
      </c>
      <c r="AI7">
        <f xml:space="preserve"> INDEX( 'Stata dataset (real) - 7D items'!$D$3:$OU$112, MATCH( 'Large STW totals and 7D (FM1)'!$C7, 'Stata dataset (real) - 7D items'!$A$3:$A$112, 0 ), MATCH( 'Large STW totals and 7D (FM1)'!AI$1, 'Stata dataset (real) - 7D items'!$D$1:$OU$1, 0 ) )</f>
        <v>272775.20999999897</v>
      </c>
      <c r="AJ7">
        <f xml:space="preserve"> INDEX( 'Stata dataset (real) - 7D items'!$D$3:$OU$112, MATCH( 'Large STW totals and 7D (FM1)'!$C7, 'Stata dataset (real) - 7D items'!$A$3:$A$112, 0 ), MATCH( 'Large STW totals and 7D (FM1)'!AJ$1, 'Stata dataset (real) - 7D items'!$D$1:$OU$1, 0 ) )</f>
        <v>0</v>
      </c>
      <c r="AK7">
        <f xml:space="preserve"> INDEX( 'Stata dataset (real) - 7D items'!$D$3:$OU$112, MATCH( 'Large STW totals and 7D (FM1)'!$C7, 'Stata dataset (real) - 7D items'!$A$3:$A$112, 0 ), MATCH( 'Large STW totals and 7D (FM1)'!AK$1, 'Stata dataset (real) - 7D items'!$D$1:$OU$1, 0 ) )</f>
        <v>44516.31</v>
      </c>
      <c r="AL7">
        <f xml:space="preserve"> INDEX( 'Stata dataset (real) - 7D items'!$D$3:$OU$112, MATCH( 'Large STW totals and 7D (FM1)'!$C7, 'Stata dataset (real) - 7D items'!$A$3:$A$112, 0 ), MATCH( 'Large STW totals and 7D (FM1)'!AL$1, 'Stata dataset (real) - 7D items'!$D$1:$OU$1, 0 ) )</f>
        <v>130467.26</v>
      </c>
      <c r="AM7">
        <f xml:space="preserve"> INDEX( 'Stata dataset (real) - 7D items'!$D$3:$OU$112, MATCH( 'Large STW totals and 7D (FM1)'!$C7, 'Stata dataset (real) - 7D items'!$A$3:$A$112, 0 ), MATCH( 'Large STW totals and 7D (FM1)'!AM$1, 'Stata dataset (real) - 7D items'!$D$1:$OU$1, 0 ) )</f>
        <v>37175.39</v>
      </c>
      <c r="AN7">
        <f xml:space="preserve"> INDEX( 'Stata dataset (real) - 7D items'!$D$3:$OU$112, MATCH( 'Large STW totals and 7D (FM1)'!$C7, 'Stata dataset (real) - 7D items'!$A$3:$A$112, 0 ), MATCH( 'Large STW totals and 7D (FM1)'!AN$1, 'Stata dataset (real) - 7D items'!$D$1:$OU$1, 0 ) )</f>
        <v>60616.24</v>
      </c>
      <c r="AO7">
        <f xml:space="preserve"> INDEX( 'Stata dataset (real) - 7D items'!$D$3:$OU$112, MATCH( 'Large STW totals and 7D (FM1)'!$C7, 'Stata dataset (real) - 7D items'!$A$3:$A$112, 0 ), MATCH( 'Large STW totals and 7D (FM1)'!AO$1, 'Stata dataset (real) - 7D items'!$D$1:$OU$1, 0 ) )</f>
        <v>272775.2</v>
      </c>
      <c r="AP7">
        <f xml:space="preserve"> INDEX( 'Stata dataset (real) - 7D items'!$D$3:$OU$112, MATCH( 'Large STW totals and 7D (FM1)'!$C7, 'Stata dataset (real) - 7D items'!$A$3:$A$112, 0 ), MATCH( 'Large STW totals and 7D (FM1)'!AP$1, 'Stata dataset (real) - 7D items'!$D$1:$OU$1, 0 ) )</f>
        <v>0</v>
      </c>
      <c r="AQ7">
        <f xml:space="preserve"> INDEX( 'Stata dataset (real) - 7D items'!$D$3:$OU$112, MATCH( 'Large STW totals and 7D (FM1)'!$C7, 'Stata dataset (real) - 7D items'!$A$3:$A$112, 0 ), MATCH( 'Large STW totals and 7D (FM1)'!AQ$1, 'Stata dataset (real) - 7D items'!$D$1:$OU$1, 0 ) )</f>
        <v>13693.799938865001</v>
      </c>
      <c r="AR7">
        <f xml:space="preserve"> INDEX( 'Stata dataset (real) - 7D items'!$D$3:$OU$112, MATCH( 'Large STW totals and 7D (FM1)'!$C7, 'Stata dataset (real) - 7D items'!$A$3:$A$112, 0 ), MATCH( 'Large STW totals and 7D (FM1)'!AR$1, 'Stata dataset (real) - 7D items'!$D$1:$OU$1, 0 ) )</f>
        <v>259285.43236943299</v>
      </c>
      <c r="AS7">
        <f xml:space="preserve"> INDEX( 'Stata dataset (real) - 7D items'!$D$3:$OU$112, MATCH( 'Large STW totals and 7D (FM1)'!$C7, 'Stata dataset (real) - 7D items'!$A$3:$A$112, 0 ), MATCH( 'Large STW totals and 7D (FM1)'!AS$1, 'Stata dataset (real) - 7D items'!$D$1:$OU$1, 0 ) )</f>
        <v>272979.232308298</v>
      </c>
    </row>
    <row r="8" spans="1:45" x14ac:dyDescent="0.35">
      <c r="A8" t="s">
        <v>0</v>
      </c>
      <c r="B8" t="s">
        <v>6</v>
      </c>
      <c r="C8" t="str">
        <f t="shared" si="0"/>
        <v>ANH17</v>
      </c>
      <c r="D8" s="13"/>
      <c r="E8" s="13">
        <v>110935.6239814556</v>
      </c>
      <c r="F8" s="13">
        <v>36939.605138047693</v>
      </c>
      <c r="G8" s="13">
        <v>126175.02181521898</v>
      </c>
      <c r="H8" s="13">
        <v>274050.25093472225</v>
      </c>
      <c r="I8" s="13"/>
      <c r="J8" s="13">
        <v>42016.954089543426</v>
      </c>
      <c r="K8" s="13">
        <v>122567.60041773628</v>
      </c>
      <c r="L8" s="13">
        <v>109465.69642744257</v>
      </c>
      <c r="M8" s="13"/>
      <c r="N8" s="13">
        <v>274050.25093472225</v>
      </c>
      <c r="O8" s="13"/>
      <c r="P8" s="13">
        <v>46137.880653702028</v>
      </c>
      <c r="Q8" s="13">
        <v>130648.60115252814</v>
      </c>
      <c r="R8" s="13">
        <v>37744.571859856173</v>
      </c>
      <c r="S8" s="13">
        <v>59519.197268635915</v>
      </c>
      <c r="T8" s="13">
        <v>274050.25093472225</v>
      </c>
      <c r="U8" s="13"/>
      <c r="V8" s="13">
        <v>13905.689218492709</v>
      </c>
      <c r="W8" s="13">
        <v>260144.56171622951</v>
      </c>
      <c r="X8" s="13">
        <v>274050.25093472219</v>
      </c>
      <c r="Y8">
        <f xml:space="preserve"> INDEX( 'Stata dataset (real) - 7D items'!$D$3:$OU$112, MATCH( 'Large STW totals and 7D (FM1)'!$C8, 'Stata dataset (real) - 7D items'!$A$3:$A$112, 0 ), MATCH( 'Large STW totals and 7D (FM1)'!Y$1, 'Stata dataset (real) - 7D items'!$D$1:$OU$1, 0 ) )</f>
        <v>0</v>
      </c>
      <c r="Z8">
        <f xml:space="preserve"> INDEX( 'Stata dataset (real) - 7D items'!$D$3:$OU$112, MATCH( 'Large STW totals and 7D (FM1)'!$C8, 'Stata dataset (real) - 7D items'!$A$3:$A$112, 0 ), MATCH( 'Large STW totals and 7D (FM1)'!Z$1, 'Stata dataset (real) - 7D items'!$D$1:$OU$1, 0 ) )</f>
        <v>110935.623981456</v>
      </c>
      <c r="AA8">
        <f xml:space="preserve"> INDEX( 'Stata dataset (real) - 7D items'!$D$3:$OU$112, MATCH( 'Large STW totals and 7D (FM1)'!$C8, 'Stata dataset (real) - 7D items'!$A$3:$A$112, 0 ), MATCH( 'Large STW totals and 7D (FM1)'!AA$1, 'Stata dataset (real) - 7D items'!$D$1:$OU$1, 0 ) )</f>
        <v>36939.6051380477</v>
      </c>
      <c r="AB8">
        <f xml:space="preserve"> INDEX( 'Stata dataset (real) - 7D items'!$D$3:$OU$112, MATCH( 'Large STW totals and 7D (FM1)'!$C8, 'Stata dataset (real) - 7D items'!$A$3:$A$112, 0 ), MATCH( 'Large STW totals and 7D (FM1)'!AB$1, 'Stata dataset (real) - 7D items'!$D$1:$OU$1, 0 ) )</f>
        <v>126175.02181521901</v>
      </c>
      <c r="AC8">
        <f xml:space="preserve"> INDEX( 'Stata dataset (real) - 7D items'!$D$3:$OU$112, MATCH( 'Large STW totals and 7D (FM1)'!$C8, 'Stata dataset (real) - 7D items'!$A$3:$A$112, 0 ), MATCH( 'Large STW totals and 7D (FM1)'!AC$1, 'Stata dataset (real) - 7D items'!$D$1:$OU$1, 0 ) )</f>
        <v>274050.25093472202</v>
      </c>
      <c r="AD8">
        <f xml:space="preserve"> INDEX( 'Stata dataset (real) - 7D items'!$D$3:$OU$112, MATCH( 'Large STW totals and 7D (FM1)'!$C8, 'Stata dataset (real) - 7D items'!$A$3:$A$112, 0 ), MATCH( 'Large STW totals and 7D (FM1)'!AD$1, 'Stata dataset (real) - 7D items'!$D$1:$OU$1, 0 ) )</f>
        <v>0</v>
      </c>
      <c r="AE8">
        <f xml:space="preserve"> INDEX( 'Stata dataset (real) - 7D items'!$D$3:$OU$112, MATCH( 'Large STW totals and 7D (FM1)'!$C8, 'Stata dataset (real) - 7D items'!$A$3:$A$112, 0 ), MATCH( 'Large STW totals and 7D (FM1)'!AE$1, 'Stata dataset (real) - 7D items'!$D$1:$OU$1, 0 ) )</f>
        <v>42016.954089543397</v>
      </c>
      <c r="AF8">
        <f xml:space="preserve"> INDEX( 'Stata dataset (real) - 7D items'!$D$3:$OU$112, MATCH( 'Large STW totals and 7D (FM1)'!$C8, 'Stata dataset (real) - 7D items'!$A$3:$A$112, 0 ), MATCH( 'Large STW totals and 7D (FM1)'!AF$1, 'Stata dataset (real) - 7D items'!$D$1:$OU$1, 0 ) )</f>
        <v>122567.600417736</v>
      </c>
      <c r="AG8">
        <f xml:space="preserve"> INDEX( 'Stata dataset (real) - 7D items'!$D$3:$OU$112, MATCH( 'Large STW totals and 7D (FM1)'!$C8, 'Stata dataset (real) - 7D items'!$A$3:$A$112, 0 ), MATCH( 'Large STW totals and 7D (FM1)'!AG$1, 'Stata dataset (real) - 7D items'!$D$1:$OU$1, 0 ) )</f>
        <v>109465.69642744301</v>
      </c>
      <c r="AH8">
        <f xml:space="preserve"> INDEX( 'Stata dataset (real) - 7D items'!$D$3:$OU$112, MATCH( 'Large STW totals and 7D (FM1)'!$C8, 'Stata dataset (real) - 7D items'!$A$3:$A$112, 0 ), MATCH( 'Large STW totals and 7D (FM1)'!AH$1, 'Stata dataset (real) - 7D items'!$D$1:$OU$1, 0 ) )</f>
        <v>0</v>
      </c>
      <c r="AI8">
        <f xml:space="preserve"> INDEX( 'Stata dataset (real) - 7D items'!$D$3:$OU$112, MATCH( 'Large STW totals and 7D (FM1)'!$C8, 'Stata dataset (real) - 7D items'!$A$3:$A$112, 0 ), MATCH( 'Large STW totals and 7D (FM1)'!AI$1, 'Stata dataset (real) - 7D items'!$D$1:$OU$1, 0 ) )</f>
        <v>274050.25093472202</v>
      </c>
      <c r="AJ8">
        <f xml:space="preserve"> INDEX( 'Stata dataset (real) - 7D items'!$D$3:$OU$112, MATCH( 'Large STW totals and 7D (FM1)'!$C8, 'Stata dataset (real) - 7D items'!$A$3:$A$112, 0 ), MATCH( 'Large STW totals and 7D (FM1)'!AJ$1, 'Stata dataset (real) - 7D items'!$D$1:$OU$1, 0 ) )</f>
        <v>0</v>
      </c>
      <c r="AK8">
        <f xml:space="preserve"> INDEX( 'Stata dataset (real) - 7D items'!$D$3:$OU$112, MATCH( 'Large STW totals and 7D (FM1)'!$C8, 'Stata dataset (real) - 7D items'!$A$3:$A$112, 0 ), MATCH( 'Large STW totals and 7D (FM1)'!AK$1, 'Stata dataset (real) - 7D items'!$D$1:$OU$1, 0 ) )</f>
        <v>46137.880653701999</v>
      </c>
      <c r="AL8">
        <f xml:space="preserve"> INDEX( 'Stata dataset (real) - 7D items'!$D$3:$OU$112, MATCH( 'Large STW totals and 7D (FM1)'!$C8, 'Stata dataset (real) - 7D items'!$A$3:$A$112, 0 ), MATCH( 'Large STW totals and 7D (FM1)'!AL$1, 'Stata dataset (real) - 7D items'!$D$1:$OU$1, 0 ) )</f>
        <v>130648.601152528</v>
      </c>
      <c r="AM8">
        <f xml:space="preserve"> INDEX( 'Stata dataset (real) - 7D items'!$D$3:$OU$112, MATCH( 'Large STW totals and 7D (FM1)'!$C8, 'Stata dataset (real) - 7D items'!$A$3:$A$112, 0 ), MATCH( 'Large STW totals and 7D (FM1)'!AM$1, 'Stata dataset (real) - 7D items'!$D$1:$OU$1, 0 ) )</f>
        <v>37744.571859856202</v>
      </c>
      <c r="AN8">
        <f xml:space="preserve"> INDEX( 'Stata dataset (real) - 7D items'!$D$3:$OU$112, MATCH( 'Large STW totals and 7D (FM1)'!$C8, 'Stata dataset (real) - 7D items'!$A$3:$A$112, 0 ), MATCH( 'Large STW totals and 7D (FM1)'!AN$1, 'Stata dataset (real) - 7D items'!$D$1:$OU$1, 0 ) )</f>
        <v>59519.1972686359</v>
      </c>
      <c r="AO8">
        <f xml:space="preserve"> INDEX( 'Stata dataset (real) - 7D items'!$D$3:$OU$112, MATCH( 'Large STW totals and 7D (FM1)'!$C8, 'Stata dataset (real) - 7D items'!$A$3:$A$112, 0 ), MATCH( 'Large STW totals and 7D (FM1)'!AO$1, 'Stata dataset (real) - 7D items'!$D$1:$OU$1, 0 ) )</f>
        <v>274050.25093472202</v>
      </c>
      <c r="AP8">
        <f xml:space="preserve"> INDEX( 'Stata dataset (real) - 7D items'!$D$3:$OU$112, MATCH( 'Large STW totals and 7D (FM1)'!$C8, 'Stata dataset (real) - 7D items'!$A$3:$A$112, 0 ), MATCH( 'Large STW totals and 7D (FM1)'!AP$1, 'Stata dataset (real) - 7D items'!$D$1:$OU$1, 0 ) )</f>
        <v>0</v>
      </c>
      <c r="AQ8">
        <f xml:space="preserve"> INDEX( 'Stata dataset (real) - 7D items'!$D$3:$OU$112, MATCH( 'Large STW totals and 7D (FM1)'!$C8, 'Stata dataset (real) - 7D items'!$A$3:$A$112, 0 ), MATCH( 'Large STW totals and 7D (FM1)'!AQ$1, 'Stata dataset (real) - 7D items'!$D$1:$OU$1, 0 ) )</f>
        <v>13905.6892184927</v>
      </c>
      <c r="AR8">
        <f xml:space="preserve"> INDEX( 'Stata dataset (real) - 7D items'!$D$3:$OU$112, MATCH( 'Large STW totals and 7D (FM1)'!$C8, 'Stata dataset (real) - 7D items'!$A$3:$A$112, 0 ), MATCH( 'Large STW totals and 7D (FM1)'!AR$1, 'Stata dataset (real) - 7D items'!$D$1:$OU$1, 0 ) )</f>
        <v>260144.56171623</v>
      </c>
      <c r="AS8">
        <f xml:space="preserve"> INDEX( 'Stata dataset (real) - 7D items'!$D$3:$OU$112, MATCH( 'Large STW totals and 7D (FM1)'!$C8, 'Stata dataset (real) - 7D items'!$A$3:$A$112, 0 ), MATCH( 'Large STW totals and 7D (FM1)'!AS$1, 'Stata dataset (real) - 7D items'!$D$1:$OU$1, 0 ) )</f>
        <v>274050.25093472202</v>
      </c>
    </row>
    <row r="9" spans="1:45" x14ac:dyDescent="0.35">
      <c r="A9" t="s">
        <v>0</v>
      </c>
      <c r="B9" t="s">
        <v>7</v>
      </c>
      <c r="C9" t="str">
        <f t="shared" si="0"/>
        <v>ANH18</v>
      </c>
      <c r="D9" s="13"/>
      <c r="E9" s="13">
        <v>112587.59999999999</v>
      </c>
      <c r="F9" s="13">
        <v>34315.199999999997</v>
      </c>
      <c r="G9" s="13">
        <v>125421</v>
      </c>
      <c r="H9" s="13">
        <v>272323.8</v>
      </c>
      <c r="I9" s="13"/>
      <c r="J9" s="13">
        <v>42427.799999999996</v>
      </c>
      <c r="K9" s="13">
        <v>121394.99999999999</v>
      </c>
      <c r="L9" s="13">
        <v>108501</v>
      </c>
      <c r="M9" s="13"/>
      <c r="N9" s="13">
        <v>272323.8</v>
      </c>
      <c r="O9" s="13"/>
      <c r="P9" s="13">
        <v>46583.399999999994</v>
      </c>
      <c r="Q9" s="13">
        <v>129547.2</v>
      </c>
      <c r="R9" s="13">
        <v>37597.199999999997</v>
      </c>
      <c r="S9" s="13">
        <v>58596</v>
      </c>
      <c r="T9" s="13">
        <v>272323.8</v>
      </c>
      <c r="U9" s="13"/>
      <c r="V9" s="13">
        <v>14006.999999999998</v>
      </c>
      <c r="W9" s="13">
        <v>258316.79999999996</v>
      </c>
      <c r="X9" s="13">
        <v>272323.79999999993</v>
      </c>
      <c r="Y9">
        <f xml:space="preserve"> INDEX( 'Stata dataset (real) - 7D items'!$D$3:$OU$112, MATCH( 'Large STW totals and 7D (FM1)'!$C9, 'Stata dataset (real) - 7D items'!$A$3:$A$112, 0 ), MATCH( 'Large STW totals and 7D (FM1)'!Y$1, 'Stata dataset (real) - 7D items'!$D$1:$OU$1, 0 ) )</f>
        <v>0</v>
      </c>
      <c r="Z9">
        <f xml:space="preserve"> INDEX( 'Stata dataset (real) - 7D items'!$D$3:$OU$112, MATCH( 'Large STW totals and 7D (FM1)'!$C9, 'Stata dataset (real) - 7D items'!$A$3:$A$112, 0 ), MATCH( 'Large STW totals and 7D (FM1)'!Z$1, 'Stata dataset (real) - 7D items'!$D$1:$OU$1, 0 ) )</f>
        <v>112542.548312161</v>
      </c>
      <c r="AA9">
        <f xml:space="preserve"> INDEX( 'Stata dataset (real) - 7D items'!$D$3:$OU$112, MATCH( 'Large STW totals and 7D (FM1)'!$C9, 'Stata dataset (real) - 7D items'!$A$3:$A$112, 0 ), MATCH( 'Large STW totals and 7D (FM1)'!AA$1, 'Stata dataset (real) - 7D items'!$D$1:$OU$1, 0 ) )</f>
        <v>34316.248554680496</v>
      </c>
      <c r="AB9">
        <f xml:space="preserve"> INDEX( 'Stata dataset (real) - 7D items'!$D$3:$OU$112, MATCH( 'Large STW totals and 7D (FM1)'!$C9, 'Stata dataset (real) - 7D items'!$A$3:$A$112, 0 ), MATCH( 'Large STW totals and 7D (FM1)'!AB$1, 'Stata dataset (real) - 7D items'!$D$1:$OU$1, 0 ) )</f>
        <v>125443.26961126</v>
      </c>
      <c r="AC9">
        <f xml:space="preserve"> INDEX( 'Stata dataset (real) - 7D items'!$D$3:$OU$112, MATCH( 'Large STW totals and 7D (FM1)'!$C9, 'Stata dataset (real) - 7D items'!$A$3:$A$112, 0 ), MATCH( 'Large STW totals and 7D (FM1)'!AC$1, 'Stata dataset (real) - 7D items'!$D$1:$OU$1, 0 ) )</f>
        <v>272301</v>
      </c>
      <c r="AD9">
        <f xml:space="preserve"> INDEX( 'Stata dataset (real) - 7D items'!$D$3:$OU$112, MATCH( 'Large STW totals and 7D (FM1)'!$C9, 'Stata dataset (real) - 7D items'!$A$3:$A$112, 0 ), MATCH( 'Large STW totals and 7D (FM1)'!AD$1, 'Stata dataset (real) - 7D items'!$D$1:$OU$1, 0 ) )</f>
        <v>6980</v>
      </c>
      <c r="AE9">
        <f xml:space="preserve"> INDEX( 'Stata dataset (real) - 7D items'!$D$3:$OU$112, MATCH( 'Large STW totals and 7D (FM1)'!$C9, 'Stata dataset (real) - 7D items'!$A$3:$A$112, 0 ), MATCH( 'Large STW totals and 7D (FM1)'!AE$1, 'Stata dataset (real) - 7D items'!$D$1:$OU$1, 0 ) )</f>
        <v>44649</v>
      </c>
      <c r="AF9">
        <f xml:space="preserve"> INDEX( 'Stata dataset (real) - 7D items'!$D$3:$OU$112, MATCH( 'Large STW totals and 7D (FM1)'!$C9, 'Stata dataset (real) - 7D items'!$A$3:$A$112, 0 ), MATCH( 'Large STW totals and 7D (FM1)'!AF$1, 'Stata dataset (real) - 7D items'!$D$1:$OU$1, 0 ) )</f>
        <v>121336</v>
      </c>
      <c r="AG9">
        <f xml:space="preserve"> INDEX( 'Stata dataset (real) - 7D items'!$D$3:$OU$112, MATCH( 'Large STW totals and 7D (FM1)'!$C9, 'Stata dataset (real) - 7D items'!$A$3:$A$112, 0 ), MATCH( 'Large STW totals and 7D (FM1)'!AG$1, 'Stata dataset (real) - 7D items'!$D$1:$OU$1, 0 ) )</f>
        <v>99336</v>
      </c>
      <c r="AH9">
        <f xml:space="preserve"> INDEX( 'Stata dataset (real) - 7D items'!$D$3:$OU$112, MATCH( 'Large STW totals and 7D (FM1)'!$C9, 'Stata dataset (real) - 7D items'!$A$3:$A$112, 0 ), MATCH( 'Large STW totals and 7D (FM1)'!AH$1, 'Stata dataset (real) - 7D items'!$D$1:$OU$1, 0 ) )</f>
        <v>0</v>
      </c>
      <c r="AI9">
        <f xml:space="preserve"> INDEX( 'Stata dataset (real) - 7D items'!$D$3:$OU$112, MATCH( 'Large STW totals and 7D (FM1)'!$C9, 'Stata dataset (real) - 7D items'!$A$3:$A$112, 0 ), MATCH( 'Large STW totals and 7D (FM1)'!AI$1, 'Stata dataset (real) - 7D items'!$D$1:$OU$1, 0 ) )</f>
        <v>272301</v>
      </c>
      <c r="AJ9">
        <f xml:space="preserve"> INDEX( 'Stata dataset (real) - 7D items'!$D$3:$OU$112, MATCH( 'Large STW totals and 7D (FM1)'!$C9, 'Stata dataset (real) - 7D items'!$A$3:$A$112, 0 ), MATCH( 'Large STW totals and 7D (FM1)'!AJ$1, 'Stata dataset (real) - 7D items'!$D$1:$OU$1, 0 ) )</f>
        <v>6978</v>
      </c>
      <c r="AK9">
        <f xml:space="preserve"> INDEX( 'Stata dataset (real) - 7D items'!$D$3:$OU$112, MATCH( 'Large STW totals and 7D (FM1)'!$C9, 'Stata dataset (real) - 7D items'!$A$3:$A$112, 0 ), MATCH( 'Large STW totals and 7D (FM1)'!AK$1, 'Stata dataset (real) - 7D items'!$D$1:$OU$1, 0 ) )</f>
        <v>59613</v>
      </c>
      <c r="AL9">
        <f xml:space="preserve"> INDEX( 'Stata dataset (real) - 7D items'!$D$3:$OU$112, MATCH( 'Large STW totals and 7D (FM1)'!$C9, 'Stata dataset (real) - 7D items'!$A$3:$A$112, 0 ), MATCH( 'Large STW totals and 7D (FM1)'!AL$1, 'Stata dataset (real) - 7D items'!$D$1:$OU$1, 0 ) )</f>
        <v>109494</v>
      </c>
      <c r="AM9">
        <f xml:space="preserve"> INDEX( 'Stata dataset (real) - 7D items'!$D$3:$OU$112, MATCH( 'Large STW totals and 7D (FM1)'!$C9, 'Stata dataset (real) - 7D items'!$A$3:$A$112, 0 ), MATCH( 'Large STW totals and 7D (FM1)'!AM$1, 'Stata dataset (real) - 7D items'!$D$1:$OU$1, 0 ) )</f>
        <v>37599</v>
      </c>
      <c r="AN9">
        <f xml:space="preserve"> INDEX( 'Stata dataset (real) - 7D items'!$D$3:$OU$112, MATCH( 'Large STW totals and 7D (FM1)'!$C9, 'Stata dataset (real) - 7D items'!$A$3:$A$112, 0 ), MATCH( 'Large STW totals and 7D (FM1)'!AN$1, 'Stata dataset (real) - 7D items'!$D$1:$OU$1, 0 ) )</f>
        <v>58617</v>
      </c>
      <c r="AO9">
        <f xml:space="preserve"> INDEX( 'Stata dataset (real) - 7D items'!$D$3:$OU$112, MATCH( 'Large STW totals and 7D (FM1)'!$C9, 'Stata dataset (real) - 7D items'!$A$3:$A$112, 0 ), MATCH( 'Large STW totals and 7D (FM1)'!AO$1, 'Stata dataset (real) - 7D items'!$D$1:$OU$1, 0 ) )</f>
        <v>272301</v>
      </c>
      <c r="AP9">
        <f xml:space="preserve"> INDEX( 'Stata dataset (real) - 7D items'!$D$3:$OU$112, MATCH( 'Large STW totals and 7D (FM1)'!$C9, 'Stata dataset (real) - 7D items'!$A$3:$A$112, 0 ), MATCH( 'Large STW totals and 7D (FM1)'!AP$1, 'Stata dataset (real) - 7D items'!$D$1:$OU$1, 0 ) )</f>
        <v>0</v>
      </c>
      <c r="AQ9">
        <f xml:space="preserve"> INDEX( 'Stata dataset (real) - 7D items'!$D$3:$OU$112, MATCH( 'Large STW totals and 7D (FM1)'!$C9, 'Stata dataset (real) - 7D items'!$A$3:$A$112, 0 ), MATCH( 'Large STW totals and 7D (FM1)'!AQ$1, 'Stata dataset (real) - 7D items'!$D$1:$OU$1, 0 ) )</f>
        <v>14008.086190850699</v>
      </c>
      <c r="AR9">
        <f xml:space="preserve"> INDEX( 'Stata dataset (real) - 7D items'!$D$3:$OU$112, MATCH( 'Large STW totals and 7D (FM1)'!$C9, 'Stata dataset (real) - 7D items'!$A$3:$A$112, 0 ), MATCH( 'Large STW totals and 7D (FM1)'!AR$1, 'Stata dataset (real) - 7D items'!$D$1:$OU$1, 0 ) )</f>
        <v>258293.980287251</v>
      </c>
      <c r="AS9">
        <f xml:space="preserve"> INDEX( 'Stata dataset (real) - 7D items'!$D$3:$OU$112, MATCH( 'Large STW totals and 7D (FM1)'!$C9, 'Stata dataset (real) - 7D items'!$A$3:$A$112, 0 ), MATCH( 'Large STW totals and 7D (FM1)'!AS$1, 'Stata dataset (real) - 7D items'!$D$1:$OU$1, 0 ) )</f>
        <v>272302.06647810101</v>
      </c>
    </row>
    <row r="10" spans="1:45" x14ac:dyDescent="0.35">
      <c r="A10" t="s">
        <v>0</v>
      </c>
      <c r="B10" t="s">
        <v>8</v>
      </c>
      <c r="C10" t="str">
        <f t="shared" si="0"/>
        <v>ANH19</v>
      </c>
      <c r="D10" s="13"/>
      <c r="E10" s="13">
        <v>117497.4</v>
      </c>
      <c r="F10" s="13">
        <v>34430.399999999994</v>
      </c>
      <c r="G10" s="13">
        <v>129025.2</v>
      </c>
      <c r="H10" s="13">
        <v>280953</v>
      </c>
      <c r="I10" s="13"/>
      <c r="J10" s="13">
        <v>43030.2</v>
      </c>
      <c r="K10" s="13">
        <v>126723</v>
      </c>
      <c r="L10" s="13">
        <v>111199.80000000002</v>
      </c>
      <c r="M10" s="13"/>
      <c r="N10" s="13">
        <v>280953</v>
      </c>
      <c r="O10" s="13">
        <v>6710.9999999999991</v>
      </c>
      <c r="P10" s="13">
        <v>60935.400000000009</v>
      </c>
      <c r="Q10" s="13">
        <v>114864.6</v>
      </c>
      <c r="R10" s="13">
        <v>39098.999999999993</v>
      </c>
      <c r="S10" s="13">
        <v>59343.000000000007</v>
      </c>
      <c r="T10" s="13">
        <v>280953</v>
      </c>
      <c r="U10" s="13"/>
      <c r="V10" s="13">
        <v>14293.199999999997</v>
      </c>
      <c r="W10" s="13">
        <v>266659.8</v>
      </c>
      <c r="X10" s="13">
        <v>280953</v>
      </c>
      <c r="Y10">
        <f xml:space="preserve"> INDEX( 'Stata dataset (real) - 7D items'!$D$3:$OU$112, MATCH( 'Large STW totals and 7D (FM1)'!$C10, 'Stata dataset (real) - 7D items'!$A$3:$A$112, 0 ), MATCH( 'Large STW totals and 7D (FM1)'!Y$1, 'Stata dataset (real) - 7D items'!$D$1:$OU$1, 0 ) )</f>
        <v>0</v>
      </c>
      <c r="Z10">
        <f xml:space="preserve"> INDEX( 'Stata dataset (real) - 7D items'!$D$3:$OU$112, MATCH( 'Large STW totals and 7D (FM1)'!$C10, 'Stata dataset (real) - 7D items'!$A$3:$A$112, 0 ), MATCH( 'Large STW totals and 7D (FM1)'!Z$1, 'Stata dataset (real) - 7D items'!$D$1:$OU$1, 0 ) )</f>
        <v>117497.69894252899</v>
      </c>
      <c r="AA10">
        <f xml:space="preserve"> INDEX( 'Stata dataset (real) - 7D items'!$D$3:$OU$112, MATCH( 'Large STW totals and 7D (FM1)'!$C10, 'Stata dataset (real) - 7D items'!$A$3:$A$112, 0 ), MATCH( 'Large STW totals and 7D (FM1)'!AA$1, 'Stata dataset (real) - 7D items'!$D$1:$OU$1, 0 ) )</f>
        <v>34429.876826981003</v>
      </c>
      <c r="AB10">
        <f xml:space="preserve"> INDEX( 'Stata dataset (real) - 7D items'!$D$3:$OU$112, MATCH( 'Large STW totals and 7D (FM1)'!$C10, 'Stata dataset (real) - 7D items'!$A$3:$A$112, 0 ), MATCH( 'Large STW totals and 7D (FM1)'!AB$1, 'Stata dataset (real) - 7D items'!$D$1:$OU$1, 0 ) )</f>
        <v>129024.375625773</v>
      </c>
      <c r="AC10">
        <f xml:space="preserve"> INDEX( 'Stata dataset (real) - 7D items'!$D$3:$OU$112, MATCH( 'Large STW totals and 7D (FM1)'!$C10, 'Stata dataset (real) - 7D items'!$A$3:$A$112, 0 ), MATCH( 'Large STW totals and 7D (FM1)'!AC$1, 'Stata dataset (real) - 7D items'!$D$1:$OU$1, 0 ) )</f>
        <v>280951.95139528299</v>
      </c>
      <c r="AD10">
        <f xml:space="preserve"> INDEX( 'Stata dataset (real) - 7D items'!$D$3:$OU$112, MATCH( 'Large STW totals and 7D (FM1)'!$C10, 'Stata dataset (real) - 7D items'!$A$3:$A$112, 0 ), MATCH( 'Large STW totals and 7D (FM1)'!AD$1, 'Stata dataset (real) - 7D items'!$D$1:$OU$1, 0 ) )</f>
        <v>0</v>
      </c>
      <c r="AE10">
        <f xml:space="preserve"> INDEX( 'Stata dataset (real) - 7D items'!$D$3:$OU$112, MATCH( 'Large STW totals and 7D (FM1)'!$C10, 'Stata dataset (real) - 7D items'!$A$3:$A$112, 0 ), MATCH( 'Large STW totals and 7D (FM1)'!AE$1, 'Stata dataset (real) - 7D items'!$D$1:$OU$1, 0 ) )</f>
        <v>43029.610179092902</v>
      </c>
      <c r="AF10">
        <f xml:space="preserve"> INDEX( 'Stata dataset (real) - 7D items'!$D$3:$OU$112, MATCH( 'Large STW totals and 7D (FM1)'!$C10, 'Stata dataset (real) - 7D items'!$A$3:$A$112, 0 ), MATCH( 'Large STW totals and 7D (FM1)'!AF$1, 'Stata dataset (real) - 7D items'!$D$1:$OU$1, 0 ) )</f>
        <v>126723.22663953999</v>
      </c>
      <c r="AG10">
        <f xml:space="preserve"> INDEX( 'Stata dataset (real) - 7D items'!$D$3:$OU$112, MATCH( 'Large STW totals and 7D (FM1)'!$C10, 'Stata dataset (real) - 7D items'!$A$3:$A$112, 0 ), MATCH( 'Large STW totals and 7D (FM1)'!AG$1, 'Stata dataset (real) - 7D items'!$D$1:$OU$1, 0 ) )</f>
        <v>111199.11457665</v>
      </c>
      <c r="AH10">
        <f xml:space="preserve"> INDEX( 'Stata dataset (real) - 7D items'!$D$3:$OU$112, MATCH( 'Large STW totals and 7D (FM1)'!$C10, 'Stata dataset (real) - 7D items'!$A$3:$A$112, 0 ), MATCH( 'Large STW totals and 7D (FM1)'!AH$1, 'Stata dataset (real) - 7D items'!$D$1:$OU$1, 0 ) )</f>
        <v>0</v>
      </c>
      <c r="AI10">
        <f xml:space="preserve"> INDEX( 'Stata dataset (real) - 7D items'!$D$3:$OU$112, MATCH( 'Large STW totals and 7D (FM1)'!$C10, 'Stata dataset (real) - 7D items'!$A$3:$A$112, 0 ), MATCH( 'Large STW totals and 7D (FM1)'!AI$1, 'Stata dataset (real) - 7D items'!$D$1:$OU$1, 0 ) )</f>
        <v>280951.95139528299</v>
      </c>
      <c r="AJ10">
        <f xml:space="preserve"> INDEX( 'Stata dataset (real) - 7D items'!$D$3:$OU$112, MATCH( 'Large STW totals and 7D (FM1)'!$C10, 'Stata dataset (real) - 7D items'!$A$3:$A$112, 0 ), MATCH( 'Large STW totals and 7D (FM1)'!AJ$1, 'Stata dataset (real) - 7D items'!$D$1:$OU$1, 0 ) )</f>
        <v>6711.0133850331904</v>
      </c>
      <c r="AK10">
        <f xml:space="preserve"> INDEX( 'Stata dataset (real) - 7D items'!$D$3:$OU$112, MATCH( 'Large STW totals and 7D (FM1)'!$C10, 'Stata dataset (real) - 7D items'!$A$3:$A$112, 0 ), MATCH( 'Large STW totals and 7D (FM1)'!AK$1, 'Stata dataset (real) - 7D items'!$D$1:$OU$1, 0 ) )</f>
        <v>60935.119339072102</v>
      </c>
      <c r="AL10">
        <f xml:space="preserve"> INDEX( 'Stata dataset (real) - 7D items'!$D$3:$OU$112, MATCH( 'Large STW totals and 7D (FM1)'!$C10, 'Stata dataset (real) - 7D items'!$A$3:$A$112, 0 ), MATCH( 'Large STW totals and 7D (FM1)'!AL$1, 'Stata dataset (real) - 7D items'!$D$1:$OU$1, 0 ) )</f>
        <v>114863.79405886801</v>
      </c>
      <c r="AM10">
        <f xml:space="preserve"> INDEX( 'Stata dataset (real) - 7D items'!$D$3:$OU$112, MATCH( 'Large STW totals and 7D (FM1)'!$C10, 'Stata dataset (real) - 7D items'!$A$3:$A$112, 0 ), MATCH( 'Large STW totals and 7D (FM1)'!AM$1, 'Stata dataset (real) - 7D items'!$D$1:$OU$1, 0 ) )</f>
        <v>39099.038124312501</v>
      </c>
      <c r="AN10">
        <f xml:space="preserve"> INDEX( 'Stata dataset (real) - 7D items'!$D$3:$OU$112, MATCH( 'Large STW totals and 7D (FM1)'!$C10, 'Stata dataset (real) - 7D items'!$A$3:$A$112, 0 ), MATCH( 'Large STW totals and 7D (FM1)'!AN$1, 'Stata dataset (real) - 7D items'!$D$1:$OU$1, 0 ) )</f>
        <v>59342.986487997201</v>
      </c>
      <c r="AO10">
        <f xml:space="preserve"> INDEX( 'Stata dataset (real) - 7D items'!$D$3:$OU$112, MATCH( 'Large STW totals and 7D (FM1)'!$C10, 'Stata dataset (real) - 7D items'!$A$3:$A$112, 0 ), MATCH( 'Large STW totals and 7D (FM1)'!AO$1, 'Stata dataset (real) - 7D items'!$D$1:$OU$1, 0 ) )</f>
        <v>280951.95139528299</v>
      </c>
      <c r="AP10">
        <f xml:space="preserve"> INDEX( 'Stata dataset (real) - 7D items'!$D$3:$OU$112, MATCH( 'Large STW totals and 7D (FM1)'!$C10, 'Stata dataset (real) - 7D items'!$A$3:$A$112, 0 ), MATCH( 'Large STW totals and 7D (FM1)'!AP$1, 'Stata dataset (real) - 7D items'!$D$1:$OU$1, 0 ) )</f>
        <v>0</v>
      </c>
      <c r="AQ10">
        <f xml:space="preserve"> INDEX( 'Stata dataset (real) - 7D items'!$D$3:$OU$112, MATCH( 'Large STW totals and 7D (FM1)'!$C10, 'Stata dataset (real) - 7D items'!$A$3:$A$112, 0 ), MATCH( 'Large STW totals and 7D (FM1)'!AQ$1, 'Stata dataset (real) - 7D items'!$D$1:$OU$1, 0 ) )</f>
        <v>14293.057365156899</v>
      </c>
      <c r="AR10">
        <f xml:space="preserve"> INDEX( 'Stata dataset (real) - 7D items'!$D$3:$OU$112, MATCH( 'Large STW totals and 7D (FM1)'!$C10, 'Stata dataset (real) - 7D items'!$A$3:$A$112, 0 ), MATCH( 'Large STW totals and 7D (FM1)'!AR$1, 'Stata dataset (real) - 7D items'!$D$1:$OU$1, 0 ) )</f>
        <v>266658.89403012599</v>
      </c>
      <c r="AS10">
        <f xml:space="preserve"> INDEX( 'Stata dataset (real) - 7D items'!$D$3:$OU$112, MATCH( 'Large STW totals and 7D (FM1)'!$C10, 'Stata dataset (real) - 7D items'!$A$3:$A$112, 0 ), MATCH( 'Large STW totals and 7D (FM1)'!AS$1, 'Stata dataset (real) - 7D items'!$D$1:$OU$1, 0 ) )</f>
        <v>280951.95139528299</v>
      </c>
    </row>
    <row r="11" spans="1:45" x14ac:dyDescent="0.35">
      <c r="A11" t="s">
        <v>0</v>
      </c>
      <c r="B11" t="s">
        <v>9</v>
      </c>
      <c r="C11" t="str">
        <f t="shared" si="0"/>
        <v>ANH20</v>
      </c>
      <c r="D11" s="13"/>
      <c r="E11" s="13">
        <v>118467</v>
      </c>
      <c r="F11" s="13">
        <v>35378.399999999994</v>
      </c>
      <c r="G11" s="13">
        <v>130506.59999999999</v>
      </c>
      <c r="H11" s="13">
        <v>284352</v>
      </c>
      <c r="I11" s="13"/>
      <c r="J11" s="13">
        <v>44157</v>
      </c>
      <c r="K11" s="13">
        <v>127711.20000000001</v>
      </c>
      <c r="L11" s="13">
        <v>112483.8</v>
      </c>
      <c r="M11" s="13"/>
      <c r="N11" s="13">
        <v>284352</v>
      </c>
      <c r="O11" s="13">
        <v>7130.4</v>
      </c>
      <c r="P11" s="13">
        <v>61672.799999999996</v>
      </c>
      <c r="Q11" s="13">
        <v>115756.20000000001</v>
      </c>
      <c r="R11" s="13">
        <v>39418.199999999997</v>
      </c>
      <c r="S11" s="13">
        <v>60374.400000000001</v>
      </c>
      <c r="T11" s="13">
        <v>284352.00000000006</v>
      </c>
      <c r="U11" s="13"/>
      <c r="V11" s="13">
        <v>14278.2</v>
      </c>
      <c r="W11" s="13">
        <v>270073.8000000001</v>
      </c>
      <c r="X11" s="13">
        <v>284352.00000000012</v>
      </c>
      <c r="Y11">
        <f xml:space="preserve"> INDEX( 'Stata dataset (real) - 7D items'!$D$3:$OU$112, MATCH( 'Large STW totals and 7D (FM1)'!$C11, 'Stata dataset (real) - 7D items'!$A$3:$A$112, 0 ), MATCH( 'Large STW totals and 7D (FM1)'!Y$1, 'Stata dataset (real) - 7D items'!$D$1:$OU$1, 0 ) )</f>
        <v>0</v>
      </c>
      <c r="Z11">
        <f xml:space="preserve"> INDEX( 'Stata dataset (real) - 7D items'!$D$3:$OU$112, MATCH( 'Large STW totals and 7D (FM1)'!$C11, 'Stata dataset (real) - 7D items'!$A$3:$A$112, 0 ), MATCH( 'Large STW totals and 7D (FM1)'!Z$1, 'Stata dataset (real) - 7D items'!$D$1:$OU$1, 0 ) )</f>
        <v>118466.556918741</v>
      </c>
      <c r="AA11">
        <f xml:space="preserve"> INDEX( 'Stata dataset (real) - 7D items'!$D$3:$OU$112, MATCH( 'Large STW totals and 7D (FM1)'!$C11, 'Stata dataset (real) - 7D items'!$A$3:$A$112, 0 ), MATCH( 'Large STW totals and 7D (FM1)'!AA$1, 'Stata dataset (real) - 7D items'!$D$1:$OU$1, 0 ) )</f>
        <v>35377.8314888327</v>
      </c>
      <c r="AB11">
        <f xml:space="preserve"> INDEX( 'Stata dataset (real) - 7D items'!$D$3:$OU$112, MATCH( 'Large STW totals and 7D (FM1)'!$C11, 'Stata dataset (real) - 7D items'!$A$3:$A$112, 0 ), MATCH( 'Large STW totals and 7D (FM1)'!AB$1, 'Stata dataset (real) - 7D items'!$D$1:$OU$1, 0 ) )</f>
        <v>130505.942620988</v>
      </c>
      <c r="AC11">
        <f xml:space="preserve"> INDEX( 'Stata dataset (real) - 7D items'!$D$3:$OU$112, MATCH( 'Large STW totals and 7D (FM1)'!$C11, 'Stata dataset (real) - 7D items'!$A$3:$A$112, 0 ), MATCH( 'Large STW totals and 7D (FM1)'!AC$1, 'Stata dataset (real) - 7D items'!$D$1:$OU$1, 0 ) )</f>
        <v>285857.42012096301</v>
      </c>
      <c r="AD11">
        <f xml:space="preserve"> INDEX( 'Stata dataset (real) - 7D items'!$D$3:$OU$112, MATCH( 'Large STW totals and 7D (FM1)'!$C11, 'Stata dataset (real) - 7D items'!$A$3:$A$112, 0 ), MATCH( 'Large STW totals and 7D (FM1)'!AD$1, 'Stata dataset (real) - 7D items'!$D$1:$OU$1, 0 ) )</f>
        <v>0</v>
      </c>
      <c r="AE11">
        <f xml:space="preserve"> INDEX( 'Stata dataset (real) - 7D items'!$D$3:$OU$112, MATCH( 'Large STW totals and 7D (FM1)'!$C11, 'Stata dataset (real) - 7D items'!$A$3:$A$112, 0 ), MATCH( 'Large STW totals and 7D (FM1)'!AE$1, 'Stata dataset (real) - 7D items'!$D$1:$OU$1, 0 ) )</f>
        <v>44156.865666981001</v>
      </c>
      <c r="AF11">
        <f xml:space="preserve"> INDEX( 'Stata dataset (real) - 7D items'!$D$3:$OU$112, MATCH( 'Large STW totals and 7D (FM1)'!$C11, 'Stata dataset (real) - 7D items'!$A$3:$A$112, 0 ), MATCH( 'Large STW totals and 7D (FM1)'!AF$1, 'Stata dataset (real) - 7D items'!$D$1:$OU$1, 0 ) )</f>
        <v>127709.74168804599</v>
      </c>
      <c r="AG11">
        <f xml:space="preserve"> INDEX( 'Stata dataset (real) - 7D items'!$D$3:$OU$112, MATCH( 'Large STW totals and 7D (FM1)'!$C11, 'Stata dataset (real) - 7D items'!$A$3:$A$112, 0 ), MATCH( 'Large STW totals and 7D (FM1)'!AG$1, 'Stata dataset (real) - 7D items'!$D$1:$OU$1, 0 ) )</f>
        <v>112483.723673534</v>
      </c>
      <c r="AH11">
        <f xml:space="preserve"> INDEX( 'Stata dataset (real) - 7D items'!$D$3:$OU$112, MATCH( 'Large STW totals and 7D (FM1)'!$C11, 'Stata dataset (real) - 7D items'!$A$3:$A$112, 0 ), MATCH( 'Large STW totals and 7D (FM1)'!AH$1, 'Stata dataset (real) - 7D items'!$D$1:$OU$1, 0 ) )</f>
        <v>0</v>
      </c>
      <c r="AI11">
        <f xml:space="preserve"> INDEX( 'Stata dataset (real) - 7D items'!$D$3:$OU$112, MATCH( 'Large STW totals and 7D (FM1)'!$C11, 'Stata dataset (real) - 7D items'!$A$3:$A$112, 0 ), MATCH( 'Large STW totals and 7D (FM1)'!AI$1, 'Stata dataset (real) - 7D items'!$D$1:$OU$1, 0 ) )</f>
        <v>285857.42012096301</v>
      </c>
      <c r="AJ11">
        <f xml:space="preserve"> INDEX( 'Stata dataset (real) - 7D items'!$D$3:$OU$112, MATCH( 'Large STW totals and 7D (FM1)'!$C11, 'Stata dataset (real) - 7D items'!$A$3:$A$112, 0 ), MATCH( 'Large STW totals and 7D (FM1)'!AJ$1, 'Stata dataset (real) - 7D items'!$D$1:$OU$1, 0 ) )</f>
        <v>7130.2059780791897</v>
      </c>
      <c r="AK11">
        <f xml:space="preserve"> INDEX( 'Stata dataset (real) - 7D items'!$D$3:$OU$112, MATCH( 'Large STW totals and 7D (FM1)'!$C11, 'Stata dataset (real) - 7D items'!$A$3:$A$112, 0 ), MATCH( 'Large STW totals and 7D (FM1)'!AK$1, 'Stata dataset (real) - 7D items'!$D$1:$OU$1, 0 ) )</f>
        <v>61672.108838366701</v>
      </c>
      <c r="AL11">
        <f xml:space="preserve"> INDEX( 'Stata dataset (real) - 7D items'!$D$3:$OU$112, MATCH( 'Large STW totals and 7D (FM1)'!$C11, 'Stata dataset (real) - 7D items'!$A$3:$A$112, 0 ), MATCH( 'Large STW totals and 7D (FM1)'!AL$1, 'Stata dataset (real) - 7D items'!$D$1:$OU$1, 0 ) )</f>
        <v>115755.622675491</v>
      </c>
      <c r="AM11">
        <f xml:space="preserve"> INDEX( 'Stata dataset (real) - 7D items'!$D$3:$OU$112, MATCH( 'Large STW totals and 7D (FM1)'!$C11, 'Stata dataset (real) - 7D items'!$A$3:$A$112, 0 ), MATCH( 'Large STW totals and 7D (FM1)'!AM$1, 'Stata dataset (real) - 7D items'!$D$1:$OU$1, 0 ) )</f>
        <v>39418.128470899203</v>
      </c>
      <c r="AN11">
        <f xml:space="preserve"> INDEX( 'Stata dataset (real) - 7D items'!$D$3:$OU$112, MATCH( 'Large STW totals and 7D (FM1)'!$C11, 'Stata dataset (real) - 7D items'!$A$3:$A$112, 0 ), MATCH( 'Large STW totals and 7D (FM1)'!AN$1, 'Stata dataset (real) - 7D items'!$D$1:$OU$1, 0 ) )</f>
        <v>60374.265065724503</v>
      </c>
      <c r="AO11">
        <f xml:space="preserve"> INDEX( 'Stata dataset (real) - 7D items'!$D$3:$OU$112, MATCH( 'Large STW totals and 7D (FM1)'!$C11, 'Stata dataset (real) - 7D items'!$A$3:$A$112, 0 ), MATCH( 'Large STW totals and 7D (FM1)'!AO$1, 'Stata dataset (real) - 7D items'!$D$1:$OU$1, 0 ) )</f>
        <v>285857.42012096301</v>
      </c>
      <c r="AP11">
        <f xml:space="preserve"> INDEX( 'Stata dataset (real) - 7D items'!$D$3:$OU$112, MATCH( 'Large STW totals and 7D (FM1)'!$C11, 'Stata dataset (real) - 7D items'!$A$3:$A$112, 0 ), MATCH( 'Large STW totals and 7D (FM1)'!AP$1, 'Stata dataset (real) - 7D items'!$D$1:$OU$1, 0 ) )</f>
        <v>0</v>
      </c>
      <c r="AQ11">
        <f xml:space="preserve"> INDEX( 'Stata dataset (real) - 7D items'!$D$3:$OU$112, MATCH( 'Large STW totals and 7D (FM1)'!$C11, 'Stata dataset (real) - 7D items'!$A$3:$A$112, 0 ), MATCH( 'Large STW totals and 7D (FM1)'!AQ$1, 'Stata dataset (real) - 7D items'!$D$1:$OU$1, 0 ) )</f>
        <v>14278.1458142391</v>
      </c>
      <c r="AR11">
        <f xml:space="preserve"> INDEX( 'Stata dataset (real) - 7D items'!$D$3:$OU$112, MATCH( 'Large STW totals and 7D (FM1)'!$C11, 'Stata dataset (real) - 7D items'!$A$3:$A$112, 0 ), MATCH( 'Large STW totals and 7D (FM1)'!AR$1, 'Stata dataset (real) - 7D items'!$D$1:$OU$1, 0 ) )</f>
        <v>270072.185214322</v>
      </c>
      <c r="AS11">
        <f xml:space="preserve"> INDEX( 'Stata dataset (real) - 7D items'!$D$3:$OU$112, MATCH( 'Large STW totals and 7D (FM1)'!$C11, 'Stata dataset (real) - 7D items'!$A$3:$A$112, 0 ), MATCH( 'Large STW totals and 7D (FM1)'!AS$1, 'Stata dataset (real) - 7D items'!$D$1:$OU$1, 0 ) )</f>
        <v>284350.33102856099</v>
      </c>
    </row>
    <row r="12" spans="1:45" x14ac:dyDescent="0.35">
      <c r="A12" t="s">
        <v>0</v>
      </c>
      <c r="B12" t="s">
        <v>10</v>
      </c>
      <c r="C12" t="str">
        <f t="shared" si="0"/>
        <v>ANH21</v>
      </c>
      <c r="D12" s="13"/>
      <c r="E12" s="13">
        <v>116986.79999999999</v>
      </c>
      <c r="F12" s="13">
        <v>34936.800000000003</v>
      </c>
      <c r="G12" s="13">
        <v>128565.6</v>
      </c>
      <c r="H12" s="13">
        <v>280489.19999999995</v>
      </c>
      <c r="I12" s="13"/>
      <c r="J12" s="13">
        <v>43905.599999999991</v>
      </c>
      <c r="K12" s="13">
        <v>125323.2</v>
      </c>
      <c r="L12" s="13">
        <v>111260.39999999998</v>
      </c>
      <c r="M12" s="13"/>
      <c r="N12" s="13">
        <v>280489.19999999995</v>
      </c>
      <c r="O12" s="13">
        <v>7969.1999999999989</v>
      </c>
      <c r="P12" s="13">
        <v>60317.399999999987</v>
      </c>
      <c r="Q12" s="13">
        <v>113648.4</v>
      </c>
      <c r="R12" s="13">
        <v>38792.399999999994</v>
      </c>
      <c r="S12" s="13">
        <v>59761.8</v>
      </c>
      <c r="T12" s="13">
        <v>280489.2</v>
      </c>
      <c r="U12" s="13"/>
      <c r="V12" s="13">
        <v>14184.599999999999</v>
      </c>
      <c r="W12" s="13">
        <v>266304.60000000003</v>
      </c>
      <c r="X12" s="13">
        <v>280489.2</v>
      </c>
      <c r="Y12">
        <f xml:space="preserve"> INDEX( 'Stata dataset (real) - 7D items'!$D$3:$OU$112, MATCH( 'Large STW totals and 7D (FM1)'!$C12, 'Stata dataset (real) - 7D items'!$A$3:$A$112, 0 ), MATCH( 'Large STW totals and 7D (FM1)'!Y$1, 'Stata dataset (real) - 7D items'!$D$1:$OU$1, 0 ) )</f>
        <v>0</v>
      </c>
      <c r="Z12">
        <f xml:space="preserve"> INDEX( 'Stata dataset (real) - 7D items'!$D$3:$OU$112, MATCH( 'Large STW totals and 7D (FM1)'!$C12, 'Stata dataset (real) - 7D items'!$A$3:$A$112, 0 ), MATCH( 'Large STW totals and 7D (FM1)'!Z$1, 'Stata dataset (real) - 7D items'!$D$1:$OU$1, 0 ) )</f>
        <v>116987</v>
      </c>
      <c r="AA12">
        <f xml:space="preserve"> INDEX( 'Stata dataset (real) - 7D items'!$D$3:$OU$112, MATCH( 'Large STW totals and 7D (FM1)'!$C12, 'Stata dataset (real) - 7D items'!$A$3:$A$112, 0 ), MATCH( 'Large STW totals and 7D (FM1)'!AA$1, 'Stata dataset (real) - 7D items'!$D$1:$OU$1, 0 ) )</f>
        <v>34935</v>
      </c>
      <c r="AB12">
        <f xml:space="preserve"> INDEX( 'Stata dataset (real) - 7D items'!$D$3:$OU$112, MATCH( 'Large STW totals and 7D (FM1)'!$C12, 'Stata dataset (real) - 7D items'!$A$3:$A$112, 0 ), MATCH( 'Large STW totals and 7D (FM1)'!AB$1, 'Stata dataset (real) - 7D items'!$D$1:$OU$1, 0 ) )</f>
        <v>128567</v>
      </c>
      <c r="AC12">
        <f xml:space="preserve"> INDEX( 'Stata dataset (real) - 7D items'!$D$3:$OU$112, MATCH( 'Large STW totals and 7D (FM1)'!$C12, 'Stata dataset (real) - 7D items'!$A$3:$A$112, 0 ), MATCH( 'Large STW totals and 7D (FM1)'!AC$1, 'Stata dataset (real) - 7D items'!$D$1:$OU$1, 0 ) )</f>
        <v>280490</v>
      </c>
      <c r="AD12">
        <f xml:space="preserve"> INDEX( 'Stata dataset (real) - 7D items'!$D$3:$OU$112, MATCH( 'Large STW totals and 7D (FM1)'!$C12, 'Stata dataset (real) - 7D items'!$A$3:$A$112, 0 ), MATCH( 'Large STW totals and 7D (FM1)'!AD$1, 'Stata dataset (real) - 7D items'!$D$1:$OU$1, 0 ) )</f>
        <v>0</v>
      </c>
      <c r="AE12">
        <f xml:space="preserve"> INDEX( 'Stata dataset (real) - 7D items'!$D$3:$OU$112, MATCH( 'Large STW totals and 7D (FM1)'!$C12, 'Stata dataset (real) - 7D items'!$A$3:$A$112, 0 ), MATCH( 'Large STW totals and 7D (FM1)'!AE$1, 'Stata dataset (real) - 7D items'!$D$1:$OU$1, 0 ) )</f>
        <v>43905</v>
      </c>
      <c r="AF12">
        <f xml:space="preserve"> INDEX( 'Stata dataset (real) - 7D items'!$D$3:$OU$112, MATCH( 'Large STW totals and 7D (FM1)'!$C12, 'Stata dataset (real) - 7D items'!$A$3:$A$112, 0 ), MATCH( 'Large STW totals and 7D (FM1)'!AF$1, 'Stata dataset (real) - 7D items'!$D$1:$OU$1, 0 ) )</f>
        <v>125322</v>
      </c>
      <c r="AG12">
        <f xml:space="preserve"> INDEX( 'Stata dataset (real) - 7D items'!$D$3:$OU$112, MATCH( 'Large STW totals and 7D (FM1)'!$C12, 'Stata dataset (real) - 7D items'!$A$3:$A$112, 0 ), MATCH( 'Large STW totals and 7D (FM1)'!AG$1, 'Stata dataset (real) - 7D items'!$D$1:$OU$1, 0 ) )</f>
        <v>111262</v>
      </c>
      <c r="AH12">
        <f xml:space="preserve"> INDEX( 'Stata dataset (real) - 7D items'!$D$3:$OU$112, MATCH( 'Large STW totals and 7D (FM1)'!$C12, 'Stata dataset (real) - 7D items'!$A$3:$A$112, 0 ), MATCH( 'Large STW totals and 7D (FM1)'!AH$1, 'Stata dataset (real) - 7D items'!$D$1:$OU$1, 0 ) )</f>
        <v>0</v>
      </c>
      <c r="AI12">
        <f xml:space="preserve"> INDEX( 'Stata dataset (real) - 7D items'!$D$3:$OU$112, MATCH( 'Large STW totals and 7D (FM1)'!$C12, 'Stata dataset (real) - 7D items'!$A$3:$A$112, 0 ), MATCH( 'Large STW totals and 7D (FM1)'!AI$1, 'Stata dataset (real) - 7D items'!$D$1:$OU$1, 0 ) )</f>
        <v>280489</v>
      </c>
      <c r="AJ12">
        <f xml:space="preserve"> INDEX( 'Stata dataset (real) - 7D items'!$D$3:$OU$112, MATCH( 'Large STW totals and 7D (FM1)'!$C12, 'Stata dataset (real) - 7D items'!$A$3:$A$112, 0 ), MATCH( 'Large STW totals and 7D (FM1)'!AJ$1, 'Stata dataset (real) - 7D items'!$D$1:$OU$1, 0 ) )</f>
        <v>7969</v>
      </c>
      <c r="AK12">
        <f xml:space="preserve"> INDEX( 'Stata dataset (real) - 7D items'!$D$3:$OU$112, MATCH( 'Large STW totals and 7D (FM1)'!$C12, 'Stata dataset (real) - 7D items'!$A$3:$A$112, 0 ), MATCH( 'Large STW totals and 7D (FM1)'!AK$1, 'Stata dataset (real) - 7D items'!$D$1:$OU$1, 0 ) )</f>
        <v>60316</v>
      </c>
      <c r="AL12">
        <f xml:space="preserve"> INDEX( 'Stata dataset (real) - 7D items'!$D$3:$OU$112, MATCH( 'Large STW totals and 7D (FM1)'!$C12, 'Stata dataset (real) - 7D items'!$A$3:$A$112, 0 ), MATCH( 'Large STW totals and 7D (FM1)'!AL$1, 'Stata dataset (real) - 7D items'!$D$1:$OU$1, 0 ) )</f>
        <v>113648</v>
      </c>
      <c r="AM12">
        <f xml:space="preserve"> INDEX( 'Stata dataset (real) - 7D items'!$D$3:$OU$112, MATCH( 'Large STW totals and 7D (FM1)'!$C12, 'Stata dataset (real) - 7D items'!$A$3:$A$112, 0 ), MATCH( 'Large STW totals and 7D (FM1)'!AM$1, 'Stata dataset (real) - 7D items'!$D$1:$OU$1, 0 ) )</f>
        <v>38793</v>
      </c>
      <c r="AN12">
        <f xml:space="preserve"> INDEX( 'Stata dataset (real) - 7D items'!$D$3:$OU$112, MATCH( 'Large STW totals and 7D (FM1)'!$C12, 'Stata dataset (real) - 7D items'!$A$3:$A$112, 0 ), MATCH( 'Large STW totals and 7D (FM1)'!AN$1, 'Stata dataset (real) - 7D items'!$D$1:$OU$1, 0 ) )</f>
        <v>59763</v>
      </c>
      <c r="AO12">
        <f xml:space="preserve"> INDEX( 'Stata dataset (real) - 7D items'!$D$3:$OU$112, MATCH( 'Large STW totals and 7D (FM1)'!$C12, 'Stata dataset (real) - 7D items'!$A$3:$A$112, 0 ), MATCH( 'Large STW totals and 7D (FM1)'!AO$1, 'Stata dataset (real) - 7D items'!$D$1:$OU$1, 0 ) )</f>
        <v>280489</v>
      </c>
      <c r="AP12">
        <f xml:space="preserve"> INDEX( 'Stata dataset (real) - 7D items'!$D$3:$OU$112, MATCH( 'Large STW totals and 7D (FM1)'!$C12, 'Stata dataset (real) - 7D items'!$A$3:$A$112, 0 ), MATCH( 'Large STW totals and 7D (FM1)'!AP$1, 'Stata dataset (real) - 7D items'!$D$1:$OU$1, 0 ) )</f>
        <v>0</v>
      </c>
      <c r="AQ12">
        <f xml:space="preserve"> INDEX( 'Stata dataset (real) - 7D items'!$D$3:$OU$112, MATCH( 'Large STW totals and 7D (FM1)'!$C12, 'Stata dataset (real) - 7D items'!$A$3:$A$112, 0 ), MATCH( 'Large STW totals and 7D (FM1)'!AQ$1, 'Stata dataset (real) - 7D items'!$D$1:$OU$1, 0 ) )</f>
        <v>14184.1636649678</v>
      </c>
      <c r="AR12">
        <f xml:space="preserve"> INDEX( 'Stata dataset (real) - 7D items'!$D$3:$OU$112, MATCH( 'Large STW totals and 7D (FM1)'!$C12, 'Stata dataset (real) - 7D items'!$A$3:$A$112, 0 ), MATCH( 'Large STW totals and 7D (FM1)'!AR$1, 'Stata dataset (real) - 7D items'!$D$1:$OU$1, 0 ) )</f>
        <v>266305.12741437502</v>
      </c>
      <c r="AS12">
        <f xml:space="preserve"> INDEX( 'Stata dataset (real) - 7D items'!$D$3:$OU$112, MATCH( 'Large STW totals and 7D (FM1)'!$C12, 'Stata dataset (real) - 7D items'!$A$3:$A$112, 0 ), MATCH( 'Large STW totals and 7D (FM1)'!AS$1, 'Stata dataset (real) - 7D items'!$D$1:$OU$1, 0 ) )</f>
        <v>280489.29107934301</v>
      </c>
    </row>
    <row r="13" spans="1:45" x14ac:dyDescent="0.35">
      <c r="A13" t="s">
        <v>0</v>
      </c>
      <c r="B13" t="s">
        <v>11</v>
      </c>
      <c r="C13" t="str">
        <f t="shared" si="0"/>
        <v>ANH22</v>
      </c>
      <c r="D13" s="13"/>
      <c r="E13" s="13">
        <v>117200.99999999999</v>
      </c>
      <c r="F13" s="13">
        <v>36649.199999999997</v>
      </c>
      <c r="G13" s="13">
        <v>132915.6</v>
      </c>
      <c r="H13" s="13">
        <v>286765.8</v>
      </c>
      <c r="I13" s="13"/>
      <c r="J13" s="13">
        <v>43743</v>
      </c>
      <c r="K13" s="13">
        <v>127985.4</v>
      </c>
      <c r="L13" s="13">
        <v>115037.40000000001</v>
      </c>
      <c r="M13" s="13"/>
      <c r="N13" s="13">
        <v>286765.8</v>
      </c>
      <c r="O13" s="13">
        <v>5719.7999999999993</v>
      </c>
      <c r="P13" s="13">
        <v>60489.599999999991</v>
      </c>
      <c r="Q13" s="13">
        <v>118354.8</v>
      </c>
      <c r="R13" s="13">
        <v>41293.800000000003</v>
      </c>
      <c r="S13" s="13">
        <v>60907.8</v>
      </c>
      <c r="T13" s="13">
        <v>286765.8</v>
      </c>
      <c r="U13" s="13"/>
      <c r="V13" s="13">
        <v>14508</v>
      </c>
      <c r="W13" s="13">
        <v>272257.8</v>
      </c>
      <c r="X13" s="13">
        <v>286765.8</v>
      </c>
      <c r="Y13">
        <f xml:space="preserve"> INDEX( 'Stata dataset (real) - 7D items'!$D$3:$OU$112, MATCH( 'Large STW totals and 7D (FM1)'!$C13, 'Stata dataset (real) - 7D items'!$A$3:$A$112, 0 ), MATCH( 'Large STW totals and 7D (FM1)'!Y$1, 'Stata dataset (real) - 7D items'!$D$1:$OU$1, 0 ) )</f>
        <v>0</v>
      </c>
      <c r="Z13">
        <f xml:space="preserve"> INDEX( 'Stata dataset (real) - 7D items'!$D$3:$OU$112, MATCH( 'Large STW totals and 7D (FM1)'!$C13, 'Stata dataset (real) - 7D items'!$A$3:$A$112, 0 ), MATCH( 'Large STW totals and 7D (FM1)'!Z$1, 'Stata dataset (real) - 7D items'!$D$1:$OU$1, 0 ) )</f>
        <v>117202</v>
      </c>
      <c r="AA13">
        <f xml:space="preserve"> INDEX( 'Stata dataset (real) - 7D items'!$D$3:$OU$112, MATCH( 'Large STW totals and 7D (FM1)'!$C13, 'Stata dataset (real) - 7D items'!$A$3:$A$112, 0 ), MATCH( 'Large STW totals and 7D (FM1)'!AA$1, 'Stata dataset (real) - 7D items'!$D$1:$OU$1, 0 ) )</f>
        <v>36650</v>
      </c>
      <c r="AB13">
        <f xml:space="preserve"> INDEX( 'Stata dataset (real) - 7D items'!$D$3:$OU$112, MATCH( 'Large STW totals and 7D (FM1)'!$C13, 'Stata dataset (real) - 7D items'!$A$3:$A$112, 0 ), MATCH( 'Large STW totals and 7D (FM1)'!AB$1, 'Stata dataset (real) - 7D items'!$D$1:$OU$1, 0 ) )</f>
        <v>134367</v>
      </c>
      <c r="AC13">
        <f xml:space="preserve"> INDEX( 'Stata dataset (real) - 7D items'!$D$3:$OU$112, MATCH( 'Large STW totals and 7D (FM1)'!$C13, 'Stata dataset (real) - 7D items'!$A$3:$A$112, 0 ), MATCH( 'Large STW totals and 7D (FM1)'!AC$1, 'Stata dataset (real) - 7D items'!$D$1:$OU$1, 0 ) )</f>
        <v>288220</v>
      </c>
      <c r="AD13">
        <f xml:space="preserve"> INDEX( 'Stata dataset (real) - 7D items'!$D$3:$OU$112, MATCH( 'Large STW totals and 7D (FM1)'!$C13, 'Stata dataset (real) - 7D items'!$A$3:$A$112, 0 ), MATCH( 'Large STW totals and 7D (FM1)'!AD$1, 'Stata dataset (real) - 7D items'!$D$1:$OU$1, 0 ) )</f>
        <v>0</v>
      </c>
      <c r="AE13">
        <f xml:space="preserve"> INDEX( 'Stata dataset (real) - 7D items'!$D$3:$OU$112, MATCH( 'Large STW totals and 7D (FM1)'!$C13, 'Stata dataset (real) - 7D items'!$A$3:$A$112, 0 ), MATCH( 'Large STW totals and 7D (FM1)'!AE$1, 'Stata dataset (real) - 7D items'!$D$1:$OU$1, 0 ) )</f>
        <v>43744</v>
      </c>
      <c r="AF13">
        <f xml:space="preserve"> INDEX( 'Stata dataset (real) - 7D items'!$D$3:$OU$112, MATCH( 'Large STW totals and 7D (FM1)'!$C13, 'Stata dataset (real) - 7D items'!$A$3:$A$112, 0 ), MATCH( 'Large STW totals and 7D (FM1)'!AF$1, 'Stata dataset (real) - 7D items'!$D$1:$OU$1, 0 ) )</f>
        <v>127987</v>
      </c>
      <c r="AG13">
        <f xml:space="preserve"> INDEX( 'Stata dataset (real) - 7D items'!$D$3:$OU$112, MATCH( 'Large STW totals and 7D (FM1)'!$C13, 'Stata dataset (real) - 7D items'!$A$3:$A$112, 0 ), MATCH( 'Large STW totals and 7D (FM1)'!AG$1, 'Stata dataset (real) - 7D items'!$D$1:$OU$1, 0 ) )</f>
        <v>116489</v>
      </c>
      <c r="AH13">
        <f xml:space="preserve"> INDEX( 'Stata dataset (real) - 7D items'!$D$3:$OU$112, MATCH( 'Large STW totals and 7D (FM1)'!$C13, 'Stata dataset (real) - 7D items'!$A$3:$A$112, 0 ), MATCH( 'Large STW totals and 7D (FM1)'!AH$1, 'Stata dataset (real) - 7D items'!$D$1:$OU$1, 0 ) )</f>
        <v>0</v>
      </c>
      <c r="AI13">
        <f xml:space="preserve"> INDEX( 'Stata dataset (real) - 7D items'!$D$3:$OU$112, MATCH( 'Large STW totals and 7D (FM1)'!$C13, 'Stata dataset (real) - 7D items'!$A$3:$A$112, 0 ), MATCH( 'Large STW totals and 7D (FM1)'!AI$1, 'Stata dataset (real) - 7D items'!$D$1:$OU$1, 0 ) )</f>
        <v>288220</v>
      </c>
      <c r="AJ13">
        <f xml:space="preserve"> INDEX( 'Stata dataset (real) - 7D items'!$D$3:$OU$112, MATCH( 'Large STW totals and 7D (FM1)'!$C13, 'Stata dataset (real) - 7D items'!$A$3:$A$112, 0 ), MATCH( 'Large STW totals and 7D (FM1)'!AJ$1, 'Stata dataset (real) - 7D items'!$D$1:$OU$1, 0 ) )</f>
        <v>5720</v>
      </c>
      <c r="AK13">
        <f xml:space="preserve"> INDEX( 'Stata dataset (real) - 7D items'!$D$3:$OU$112, MATCH( 'Large STW totals and 7D (FM1)'!$C13, 'Stata dataset (real) - 7D items'!$A$3:$A$112, 0 ), MATCH( 'Large STW totals and 7D (FM1)'!AK$1, 'Stata dataset (real) - 7D items'!$D$1:$OU$1, 0 ) )</f>
        <v>60491</v>
      </c>
      <c r="AL13">
        <f xml:space="preserve"> INDEX( 'Stata dataset (real) - 7D items'!$D$3:$OU$112, MATCH( 'Large STW totals and 7D (FM1)'!$C13, 'Stata dataset (real) - 7D items'!$A$3:$A$112, 0 ), MATCH( 'Large STW totals and 7D (FM1)'!AL$1, 'Stata dataset (real) - 7D items'!$D$1:$OU$1, 0 ) )</f>
        <v>118356</v>
      </c>
      <c r="AM13">
        <f xml:space="preserve"> INDEX( 'Stata dataset (real) - 7D items'!$D$3:$OU$112, MATCH( 'Large STW totals and 7D (FM1)'!$C13, 'Stata dataset (real) - 7D items'!$A$3:$A$112, 0 ), MATCH( 'Large STW totals and 7D (FM1)'!AM$1, 'Stata dataset (real) - 7D items'!$D$1:$OU$1, 0 ) )</f>
        <v>42746</v>
      </c>
      <c r="AN13">
        <f xml:space="preserve"> INDEX( 'Stata dataset (real) - 7D items'!$D$3:$OU$112, MATCH( 'Large STW totals and 7D (FM1)'!$C13, 'Stata dataset (real) - 7D items'!$A$3:$A$112, 0 ), MATCH( 'Large STW totals and 7D (FM1)'!AN$1, 'Stata dataset (real) - 7D items'!$D$1:$OU$1, 0 ) )</f>
        <v>60907</v>
      </c>
      <c r="AO13">
        <f xml:space="preserve"> INDEX( 'Stata dataset (real) - 7D items'!$D$3:$OU$112, MATCH( 'Large STW totals and 7D (FM1)'!$C13, 'Stata dataset (real) - 7D items'!$A$3:$A$112, 0 ), MATCH( 'Large STW totals and 7D (FM1)'!AO$1, 'Stata dataset (real) - 7D items'!$D$1:$OU$1, 0 ) )</f>
        <v>288220</v>
      </c>
      <c r="AP13">
        <f xml:space="preserve"> INDEX( 'Stata dataset (real) - 7D items'!$D$3:$OU$112, MATCH( 'Large STW totals and 7D (FM1)'!$C13, 'Stata dataset (real) - 7D items'!$A$3:$A$112, 0 ), MATCH( 'Large STW totals and 7D (FM1)'!AP$1, 'Stata dataset (real) - 7D items'!$D$1:$OU$1, 0 ) )</f>
        <v>0</v>
      </c>
      <c r="AQ13">
        <f xml:space="preserve"> INDEX( 'Stata dataset (real) - 7D items'!$D$3:$OU$112, MATCH( 'Large STW totals and 7D (FM1)'!$C13, 'Stata dataset (real) - 7D items'!$A$3:$A$112, 0 ), MATCH( 'Large STW totals and 7D (FM1)'!AQ$1, 'Stata dataset (real) - 7D items'!$D$1:$OU$1, 0 ) )</f>
        <v>14508.1127515887</v>
      </c>
      <c r="AR13">
        <f xml:space="preserve"> INDEX( 'Stata dataset (real) - 7D items'!$D$3:$OU$112, MATCH( 'Large STW totals and 7D (FM1)'!$C13, 'Stata dataset (real) - 7D items'!$A$3:$A$112, 0 ), MATCH( 'Large STW totals and 7D (FM1)'!AR$1, 'Stata dataset (real) - 7D items'!$D$1:$OU$1, 0 ) )</f>
        <v>273711.70906888001</v>
      </c>
      <c r="AS13">
        <f xml:space="preserve"> INDEX( 'Stata dataset (real) - 7D items'!$D$3:$OU$112, MATCH( 'Large STW totals and 7D (FM1)'!$C13, 'Stata dataset (real) - 7D items'!$A$3:$A$112, 0 ), MATCH( 'Large STW totals and 7D (FM1)'!AS$1, 'Stata dataset (real) - 7D items'!$D$1:$OU$1, 0 ) )</f>
        <v>288219.82182046899</v>
      </c>
    </row>
    <row r="14" spans="1:45" x14ac:dyDescent="0.35">
      <c r="A14" t="s">
        <v>12</v>
      </c>
      <c r="B14" t="s">
        <v>1</v>
      </c>
      <c r="C14" t="str">
        <f t="shared" si="0"/>
        <v>NES12</v>
      </c>
      <c r="D14" s="13"/>
      <c r="E14" s="13"/>
      <c r="F14" s="13">
        <v>14520</v>
      </c>
      <c r="G14" s="13">
        <v>147780</v>
      </c>
      <c r="H14" s="13">
        <v>162300</v>
      </c>
      <c r="I14" s="13"/>
      <c r="J14" s="13">
        <v>3120</v>
      </c>
      <c r="K14" s="13">
        <v>5220</v>
      </c>
      <c r="L14" s="13">
        <v>153960</v>
      </c>
      <c r="M14" s="13"/>
      <c r="N14" s="13">
        <v>162300</v>
      </c>
      <c r="O14" s="13"/>
      <c r="P14" s="13">
        <v>4140</v>
      </c>
      <c r="Q14" s="13">
        <v>12720</v>
      </c>
      <c r="R14" s="13">
        <v>39600</v>
      </c>
      <c r="S14" s="13">
        <v>105840</v>
      </c>
      <c r="T14" s="13">
        <v>162300</v>
      </c>
      <c r="U14" s="13">
        <v>106920</v>
      </c>
      <c r="V14" s="13">
        <v>9480</v>
      </c>
      <c r="W14" s="13">
        <v>45900</v>
      </c>
      <c r="X14" s="13">
        <v>162300</v>
      </c>
      <c r="Y14">
        <f xml:space="preserve"> INDEX( 'Stata dataset (real) - 7D items'!$D$3:$OU$112, MATCH( 'Large STW totals and 7D (FM1)'!$C14, 'Stata dataset (real) - 7D items'!$A$3:$A$112, 0 ), MATCH( 'Large STW totals and 7D (FM1)'!Y$1, 'Stata dataset (real) - 7D items'!$D$1:$OU$1, 0 ) )</f>
        <v>0</v>
      </c>
      <c r="Z14">
        <f xml:space="preserve"> INDEX( 'Stata dataset (real) - 7D items'!$D$3:$OU$112, MATCH( 'Large STW totals and 7D (FM1)'!$C14, 'Stata dataset (real) - 7D items'!$A$3:$A$112, 0 ), MATCH( 'Large STW totals and 7D (FM1)'!Z$1, 'Stata dataset (real) - 7D items'!$D$1:$OU$1, 0 ) )</f>
        <v>0</v>
      </c>
      <c r="AA14">
        <f xml:space="preserve"> INDEX( 'Stata dataset (real) - 7D items'!$D$3:$OU$112, MATCH( 'Large STW totals and 7D (FM1)'!$C14, 'Stata dataset (real) - 7D items'!$A$3:$A$112, 0 ), MATCH( 'Large STW totals and 7D (FM1)'!AA$1, 'Stata dataset (real) - 7D items'!$D$1:$OU$1, 0 ) )</f>
        <v>14597</v>
      </c>
      <c r="AB14">
        <f xml:space="preserve"> INDEX( 'Stata dataset (real) - 7D items'!$D$3:$OU$112, MATCH( 'Large STW totals and 7D (FM1)'!$C14, 'Stata dataset (real) - 7D items'!$A$3:$A$112, 0 ), MATCH( 'Large STW totals and 7D (FM1)'!AB$1, 'Stata dataset (real) - 7D items'!$D$1:$OU$1, 0 ) )</f>
        <v>147788</v>
      </c>
      <c r="AC14">
        <f xml:space="preserve"> INDEX( 'Stata dataset (real) - 7D items'!$D$3:$OU$112, MATCH( 'Large STW totals and 7D (FM1)'!$C14, 'Stata dataset (real) - 7D items'!$A$3:$A$112, 0 ), MATCH( 'Large STW totals and 7D (FM1)'!AC$1, 'Stata dataset (real) - 7D items'!$D$1:$OU$1, 0 ) )</f>
        <v>162385</v>
      </c>
      <c r="AD14">
        <f xml:space="preserve"> INDEX( 'Stata dataset (real) - 7D items'!$D$3:$OU$112, MATCH( 'Large STW totals and 7D (FM1)'!$C14, 'Stata dataset (real) - 7D items'!$A$3:$A$112, 0 ), MATCH( 'Large STW totals and 7D (FM1)'!AD$1, 'Stata dataset (real) - 7D items'!$D$1:$OU$1, 0 ) )</f>
        <v>0</v>
      </c>
      <c r="AE14">
        <f xml:space="preserve"> INDEX( 'Stata dataset (real) - 7D items'!$D$3:$OU$112, MATCH( 'Large STW totals and 7D (FM1)'!$C14, 'Stata dataset (real) - 7D items'!$A$3:$A$112, 0 ), MATCH( 'Large STW totals and 7D (FM1)'!AE$1, 'Stata dataset (real) - 7D items'!$D$1:$OU$1, 0 ) )</f>
        <v>3139</v>
      </c>
      <c r="AF14">
        <f xml:space="preserve"> INDEX( 'Stata dataset (real) - 7D items'!$D$3:$OU$112, MATCH( 'Large STW totals and 7D (FM1)'!$C14, 'Stata dataset (real) - 7D items'!$A$3:$A$112, 0 ), MATCH( 'Large STW totals and 7D (FM1)'!AF$1, 'Stata dataset (real) - 7D items'!$D$1:$OU$1, 0 ) )</f>
        <v>5236</v>
      </c>
      <c r="AG14">
        <f xml:space="preserve"> INDEX( 'Stata dataset (real) - 7D items'!$D$3:$OU$112, MATCH( 'Large STW totals and 7D (FM1)'!$C14, 'Stata dataset (real) - 7D items'!$A$3:$A$112, 0 ), MATCH( 'Large STW totals and 7D (FM1)'!AG$1, 'Stata dataset (real) - 7D items'!$D$1:$OU$1, 0 ) )</f>
        <v>154010</v>
      </c>
      <c r="AH14">
        <f xml:space="preserve"> INDEX( 'Stata dataset (real) - 7D items'!$D$3:$OU$112, MATCH( 'Large STW totals and 7D (FM1)'!$C14, 'Stata dataset (real) - 7D items'!$A$3:$A$112, 0 ), MATCH( 'Large STW totals and 7D (FM1)'!AH$1, 'Stata dataset (real) - 7D items'!$D$1:$OU$1, 0 ) )</f>
        <v>0</v>
      </c>
      <c r="AI14">
        <f xml:space="preserve"> INDEX( 'Stata dataset (real) - 7D items'!$D$3:$OU$112, MATCH( 'Large STW totals and 7D (FM1)'!$C14, 'Stata dataset (real) - 7D items'!$A$3:$A$112, 0 ), MATCH( 'Large STW totals and 7D (FM1)'!AI$1, 'Stata dataset (real) - 7D items'!$D$1:$OU$1, 0 ) )</f>
        <v>162385</v>
      </c>
      <c r="AJ14">
        <f xml:space="preserve"> INDEX( 'Stata dataset (real) - 7D items'!$D$3:$OU$112, MATCH( 'Large STW totals and 7D (FM1)'!$C14, 'Stata dataset (real) - 7D items'!$A$3:$A$112, 0 ), MATCH( 'Large STW totals and 7D (FM1)'!AJ$1, 'Stata dataset (real) - 7D items'!$D$1:$OU$1, 0 ) )</f>
        <v>0</v>
      </c>
      <c r="AK14">
        <f xml:space="preserve"> INDEX( 'Stata dataset (real) - 7D items'!$D$3:$OU$112, MATCH( 'Large STW totals and 7D (FM1)'!$C14, 'Stata dataset (real) - 7D items'!$A$3:$A$112, 0 ), MATCH( 'Large STW totals and 7D (FM1)'!AK$1, 'Stata dataset (real) - 7D items'!$D$1:$OU$1, 0 ) )</f>
        <v>4150</v>
      </c>
      <c r="AL14">
        <f xml:space="preserve"> INDEX( 'Stata dataset (real) - 7D items'!$D$3:$OU$112, MATCH( 'Large STW totals and 7D (FM1)'!$C14, 'Stata dataset (real) - 7D items'!$A$3:$A$112, 0 ), MATCH( 'Large STW totals and 7D (FM1)'!AL$1, 'Stata dataset (real) - 7D items'!$D$1:$OU$1, 0 ) )</f>
        <v>12775</v>
      </c>
      <c r="AM14">
        <f xml:space="preserve"> INDEX( 'Stata dataset (real) - 7D items'!$D$3:$OU$112, MATCH( 'Large STW totals and 7D (FM1)'!$C14, 'Stata dataset (real) - 7D items'!$A$3:$A$112, 0 ), MATCH( 'Large STW totals and 7D (FM1)'!AM$1, 'Stata dataset (real) - 7D items'!$D$1:$OU$1, 0 ) )</f>
        <v>39564</v>
      </c>
      <c r="AN14">
        <f xml:space="preserve"> INDEX( 'Stata dataset (real) - 7D items'!$D$3:$OU$112, MATCH( 'Large STW totals and 7D (FM1)'!$C14, 'Stata dataset (real) - 7D items'!$A$3:$A$112, 0 ), MATCH( 'Large STW totals and 7D (FM1)'!AN$1, 'Stata dataset (real) - 7D items'!$D$1:$OU$1, 0 ) )</f>
        <v>105896</v>
      </c>
      <c r="AO14">
        <f xml:space="preserve"> INDEX( 'Stata dataset (real) - 7D items'!$D$3:$OU$112, MATCH( 'Large STW totals and 7D (FM1)'!$C14, 'Stata dataset (real) - 7D items'!$A$3:$A$112, 0 ), MATCH( 'Large STW totals and 7D (FM1)'!AO$1, 'Stata dataset (real) - 7D items'!$D$1:$OU$1, 0 ) )</f>
        <v>162385</v>
      </c>
      <c r="AP14">
        <f xml:space="preserve"> INDEX( 'Stata dataset (real) - 7D items'!$D$3:$OU$112, MATCH( 'Large STW totals and 7D (FM1)'!$C14, 'Stata dataset (real) - 7D items'!$A$3:$A$112, 0 ), MATCH( 'Large STW totals and 7D (FM1)'!AP$1, 'Stata dataset (real) - 7D items'!$D$1:$OU$1, 0 ) )</f>
        <v>106940</v>
      </c>
      <c r="AQ14">
        <f xml:space="preserve"> INDEX( 'Stata dataset (real) - 7D items'!$D$3:$OU$112, MATCH( 'Large STW totals and 7D (FM1)'!$C14, 'Stata dataset (real) - 7D items'!$A$3:$A$112, 0 ), MATCH( 'Large STW totals and 7D (FM1)'!AQ$1, 'Stata dataset (real) - 7D items'!$D$1:$OU$1, 0 ) )</f>
        <v>9455</v>
      </c>
      <c r="AR14">
        <f xml:space="preserve"> INDEX( 'Stata dataset (real) - 7D items'!$D$3:$OU$112, MATCH( 'Large STW totals and 7D (FM1)'!$C14, 'Stata dataset (real) - 7D items'!$A$3:$A$112, 0 ), MATCH( 'Large STW totals and 7D (FM1)'!AR$1, 'Stata dataset (real) - 7D items'!$D$1:$OU$1, 0 ) )</f>
        <v>45989</v>
      </c>
      <c r="AS14">
        <f xml:space="preserve"> INDEX( 'Stata dataset (real) - 7D items'!$D$3:$OU$112, MATCH( 'Large STW totals and 7D (FM1)'!$C14, 'Stata dataset (real) - 7D items'!$A$3:$A$112, 0 ), MATCH( 'Large STW totals and 7D (FM1)'!AS$1, 'Stata dataset (real) - 7D items'!$D$1:$OU$1, 0 ) )</f>
        <v>162384</v>
      </c>
    </row>
    <row r="15" spans="1:45" x14ac:dyDescent="0.35">
      <c r="A15" t="s">
        <v>12</v>
      </c>
      <c r="B15" t="s">
        <v>2</v>
      </c>
      <c r="C15" t="str">
        <f t="shared" si="0"/>
        <v>NES13</v>
      </c>
      <c r="D15" s="13"/>
      <c r="E15" s="13"/>
      <c r="F15" s="13">
        <v>13359.650384727625</v>
      </c>
      <c r="G15" s="13">
        <v>151272.7244532464</v>
      </c>
      <c r="H15" s="13">
        <v>164632.37483797403</v>
      </c>
      <c r="I15" s="13"/>
      <c r="J15" s="13">
        <v>3119.8663502410468</v>
      </c>
      <c r="K15" s="13">
        <v>4987.9616692698473</v>
      </c>
      <c r="L15" s="13">
        <v>156524.54681846313</v>
      </c>
      <c r="M15" s="13"/>
      <c r="N15" s="13">
        <v>164632.37483797403</v>
      </c>
      <c r="O15" s="13"/>
      <c r="P15" s="13">
        <v>3527.630019437875</v>
      </c>
      <c r="Q15" s="13">
        <v>12443.171728031451</v>
      </c>
      <c r="R15" s="13">
        <v>39985.318901672421</v>
      </c>
      <c r="S15" s="13">
        <v>108676.2541888323</v>
      </c>
      <c r="T15" s="13">
        <v>164632.37483797406</v>
      </c>
      <c r="U15" s="13">
        <v>106939.88274547076</v>
      </c>
      <c r="V15" s="13">
        <v>13085.117960944213</v>
      </c>
      <c r="W15" s="13">
        <v>44607.374131559067</v>
      </c>
      <c r="X15" s="13">
        <v>164632.37483797406</v>
      </c>
      <c r="Y15">
        <f xml:space="preserve"> INDEX( 'Stata dataset (real) - 7D items'!$D$3:$OU$112, MATCH( 'Large STW totals and 7D (FM1)'!$C15, 'Stata dataset (real) - 7D items'!$A$3:$A$112, 0 ), MATCH( 'Large STW totals and 7D (FM1)'!Y$1, 'Stata dataset (real) - 7D items'!$D$1:$OU$1, 0 ) )</f>
        <v>0</v>
      </c>
      <c r="Z15">
        <f xml:space="preserve"> INDEX( 'Stata dataset (real) - 7D items'!$D$3:$OU$112, MATCH( 'Large STW totals and 7D (FM1)'!$C15, 'Stata dataset (real) - 7D items'!$A$3:$A$112, 0 ), MATCH( 'Large STW totals and 7D (FM1)'!Z$1, 'Stata dataset (real) - 7D items'!$D$1:$OU$1, 0 ) )</f>
        <v>0</v>
      </c>
      <c r="AA15">
        <f xml:space="preserve"> INDEX( 'Stata dataset (real) - 7D items'!$D$3:$OU$112, MATCH( 'Large STW totals and 7D (FM1)'!$C15, 'Stata dataset (real) - 7D items'!$A$3:$A$112, 0 ), MATCH( 'Large STW totals and 7D (FM1)'!AA$1, 'Stata dataset (real) - 7D items'!$D$1:$OU$1, 0 ) )</f>
        <v>13347</v>
      </c>
      <c r="AB15">
        <f xml:space="preserve"> INDEX( 'Stata dataset (real) - 7D items'!$D$3:$OU$112, MATCH( 'Large STW totals and 7D (FM1)'!$C15, 'Stata dataset (real) - 7D items'!$A$3:$A$112, 0 ), MATCH( 'Large STW totals and 7D (FM1)'!AB$1, 'Stata dataset (real) - 7D items'!$D$1:$OU$1, 0 ) )</f>
        <v>151115</v>
      </c>
      <c r="AC15">
        <f xml:space="preserve"> INDEX( 'Stata dataset (real) - 7D items'!$D$3:$OU$112, MATCH( 'Large STW totals and 7D (FM1)'!$C15, 'Stata dataset (real) - 7D items'!$A$3:$A$112, 0 ), MATCH( 'Large STW totals and 7D (FM1)'!AC$1, 'Stata dataset (real) - 7D items'!$D$1:$OU$1, 0 ) )</f>
        <v>164462</v>
      </c>
      <c r="AD15">
        <f xml:space="preserve"> INDEX( 'Stata dataset (real) - 7D items'!$D$3:$OU$112, MATCH( 'Large STW totals and 7D (FM1)'!$C15, 'Stata dataset (real) - 7D items'!$A$3:$A$112, 0 ), MATCH( 'Large STW totals and 7D (FM1)'!AD$1, 'Stata dataset (real) - 7D items'!$D$1:$OU$1, 0 ) )</f>
        <v>0</v>
      </c>
      <c r="AE15">
        <f xml:space="preserve"> INDEX( 'Stata dataset (real) - 7D items'!$D$3:$OU$112, MATCH( 'Large STW totals and 7D (FM1)'!$C15, 'Stata dataset (real) - 7D items'!$A$3:$A$112, 0 ), MATCH( 'Large STW totals and 7D (FM1)'!AE$1, 'Stata dataset (real) - 7D items'!$D$1:$OU$1, 0 ) )</f>
        <v>3116</v>
      </c>
      <c r="AF15">
        <f xml:space="preserve"> INDEX( 'Stata dataset (real) - 7D items'!$D$3:$OU$112, MATCH( 'Large STW totals and 7D (FM1)'!$C15, 'Stata dataset (real) - 7D items'!$A$3:$A$112, 0 ), MATCH( 'Large STW totals and 7D (FM1)'!AF$1, 'Stata dataset (real) - 7D items'!$D$1:$OU$1, 0 ) )</f>
        <v>4983</v>
      </c>
      <c r="AG15">
        <f xml:space="preserve"> INDEX( 'Stata dataset (real) - 7D items'!$D$3:$OU$112, MATCH( 'Large STW totals and 7D (FM1)'!$C15, 'Stata dataset (real) - 7D items'!$A$3:$A$112, 0 ), MATCH( 'Large STW totals and 7D (FM1)'!AG$1, 'Stata dataset (real) - 7D items'!$D$1:$OU$1, 0 ) )</f>
        <v>156363</v>
      </c>
      <c r="AH15">
        <f xml:space="preserve"> INDEX( 'Stata dataset (real) - 7D items'!$D$3:$OU$112, MATCH( 'Large STW totals and 7D (FM1)'!$C15, 'Stata dataset (real) - 7D items'!$A$3:$A$112, 0 ), MATCH( 'Large STW totals and 7D (FM1)'!AH$1, 'Stata dataset (real) - 7D items'!$D$1:$OU$1, 0 ) )</f>
        <v>0</v>
      </c>
      <c r="AI15">
        <f xml:space="preserve"> INDEX( 'Stata dataset (real) - 7D items'!$D$3:$OU$112, MATCH( 'Large STW totals and 7D (FM1)'!$C15, 'Stata dataset (real) - 7D items'!$A$3:$A$112, 0 ), MATCH( 'Large STW totals and 7D (FM1)'!AI$1, 'Stata dataset (real) - 7D items'!$D$1:$OU$1, 0 ) )</f>
        <v>164462</v>
      </c>
      <c r="AJ15">
        <f xml:space="preserve"> INDEX( 'Stata dataset (real) - 7D items'!$D$3:$OU$112, MATCH( 'Large STW totals and 7D (FM1)'!$C15, 'Stata dataset (real) - 7D items'!$A$3:$A$112, 0 ), MATCH( 'Large STW totals and 7D (FM1)'!AJ$1, 'Stata dataset (real) - 7D items'!$D$1:$OU$1, 0 ) )</f>
        <v>0</v>
      </c>
      <c r="AK15">
        <f xml:space="preserve"> INDEX( 'Stata dataset (real) - 7D items'!$D$3:$OU$112, MATCH( 'Large STW totals and 7D (FM1)'!$C15, 'Stata dataset (real) - 7D items'!$A$3:$A$112, 0 ), MATCH( 'Large STW totals and 7D (FM1)'!AK$1, 'Stata dataset (real) - 7D items'!$D$1:$OU$1, 0 ) )</f>
        <v>3525</v>
      </c>
      <c r="AL15">
        <f xml:space="preserve"> INDEX( 'Stata dataset (real) - 7D items'!$D$3:$OU$112, MATCH( 'Large STW totals and 7D (FM1)'!$C15, 'Stata dataset (real) - 7D items'!$A$3:$A$112, 0 ), MATCH( 'Large STW totals and 7D (FM1)'!AL$1, 'Stata dataset (real) - 7D items'!$D$1:$OU$1, 0 ) )</f>
        <v>12429</v>
      </c>
      <c r="AM15">
        <f xml:space="preserve"> INDEX( 'Stata dataset (real) - 7D items'!$D$3:$OU$112, MATCH( 'Large STW totals and 7D (FM1)'!$C15, 'Stata dataset (real) - 7D items'!$A$3:$A$112, 0 ), MATCH( 'Large STW totals and 7D (FM1)'!AM$1, 'Stata dataset (real) - 7D items'!$D$1:$OU$1, 0 ) )</f>
        <v>39946</v>
      </c>
      <c r="AN15">
        <f xml:space="preserve"> INDEX( 'Stata dataset (real) - 7D items'!$D$3:$OU$112, MATCH( 'Large STW totals and 7D (FM1)'!$C15, 'Stata dataset (real) - 7D items'!$A$3:$A$112, 0 ), MATCH( 'Large STW totals and 7D (FM1)'!AN$1, 'Stata dataset (real) - 7D items'!$D$1:$OU$1, 0 ) )</f>
        <v>108562</v>
      </c>
      <c r="AO15">
        <f xml:space="preserve"> INDEX( 'Stata dataset (real) - 7D items'!$D$3:$OU$112, MATCH( 'Large STW totals and 7D (FM1)'!$C15, 'Stata dataset (real) - 7D items'!$A$3:$A$112, 0 ), MATCH( 'Large STW totals and 7D (FM1)'!AO$1, 'Stata dataset (real) - 7D items'!$D$1:$OU$1, 0 ) )</f>
        <v>164462</v>
      </c>
      <c r="AP15">
        <f xml:space="preserve"> INDEX( 'Stata dataset (real) - 7D items'!$D$3:$OU$112, MATCH( 'Large STW totals and 7D (FM1)'!$C15, 'Stata dataset (real) - 7D items'!$A$3:$A$112, 0 ), MATCH( 'Large STW totals and 7D (FM1)'!AP$1, 'Stata dataset (real) - 7D items'!$D$1:$OU$1, 0 ) )</f>
        <v>106826</v>
      </c>
      <c r="AQ15">
        <f xml:space="preserve"> INDEX( 'Stata dataset (real) - 7D items'!$D$3:$OU$112, MATCH( 'Large STW totals and 7D (FM1)'!$C15, 'Stata dataset (real) - 7D items'!$A$3:$A$112, 0 ), MATCH( 'Large STW totals and 7D (FM1)'!AQ$1, 'Stata dataset (real) - 7D items'!$D$1:$OU$1, 0 ) )</f>
        <v>13075</v>
      </c>
      <c r="AR15">
        <f xml:space="preserve"> INDEX( 'Stata dataset (real) - 7D items'!$D$3:$OU$112, MATCH( 'Large STW totals and 7D (FM1)'!$C15, 'Stata dataset (real) - 7D items'!$A$3:$A$112, 0 ), MATCH( 'Large STW totals and 7D (FM1)'!AR$1, 'Stata dataset (real) - 7D items'!$D$1:$OU$1, 0 ) )</f>
        <v>44560</v>
      </c>
      <c r="AS15">
        <f xml:space="preserve"> INDEX( 'Stata dataset (real) - 7D items'!$D$3:$OU$112, MATCH( 'Large STW totals and 7D (FM1)'!$C15, 'Stata dataset (real) - 7D items'!$A$3:$A$112, 0 ), MATCH( 'Large STW totals and 7D (FM1)'!AS$1, 'Stata dataset (real) - 7D items'!$D$1:$OU$1, 0 ) )</f>
        <v>164461</v>
      </c>
    </row>
    <row r="16" spans="1:45" x14ac:dyDescent="0.35">
      <c r="A16" t="s">
        <v>12</v>
      </c>
      <c r="B16" t="s">
        <v>3</v>
      </c>
      <c r="C16" t="str">
        <f t="shared" si="0"/>
        <v>NES14</v>
      </c>
      <c r="D16" s="13"/>
      <c r="E16" s="13"/>
      <c r="F16" s="13">
        <v>12227.4</v>
      </c>
      <c r="G16" s="13">
        <v>145639.79999999999</v>
      </c>
      <c r="H16" s="13">
        <v>157867.19999999998</v>
      </c>
      <c r="I16" s="13"/>
      <c r="J16" s="13">
        <v>3132</v>
      </c>
      <c r="K16" s="13">
        <v>4884</v>
      </c>
      <c r="L16" s="13">
        <v>149851.19999999998</v>
      </c>
      <c r="M16" s="13"/>
      <c r="N16" s="13">
        <v>157867.19999999998</v>
      </c>
      <c r="O16" s="13"/>
      <c r="P16" s="13">
        <v>4088.4</v>
      </c>
      <c r="Q16" s="13">
        <v>12382.8</v>
      </c>
      <c r="R16" s="13">
        <v>38837.399999999994</v>
      </c>
      <c r="S16" s="13">
        <v>102558.59999999999</v>
      </c>
      <c r="T16" s="13">
        <v>157867.19999999998</v>
      </c>
      <c r="U16" s="13">
        <v>105288.59999999999</v>
      </c>
      <c r="V16" s="13">
        <v>9677.4</v>
      </c>
      <c r="W16" s="13">
        <v>42901.200000000004</v>
      </c>
      <c r="X16" s="13">
        <v>157867.19999999998</v>
      </c>
      <c r="Y16">
        <f xml:space="preserve"> INDEX( 'Stata dataset (real) - 7D items'!$D$3:$OU$112, MATCH( 'Large STW totals and 7D (FM1)'!$C16, 'Stata dataset (real) - 7D items'!$A$3:$A$112, 0 ), MATCH( 'Large STW totals and 7D (FM1)'!Y$1, 'Stata dataset (real) - 7D items'!$D$1:$OU$1, 0 ) )</f>
        <v>0</v>
      </c>
      <c r="Z16">
        <f xml:space="preserve"> INDEX( 'Stata dataset (real) - 7D items'!$D$3:$OU$112, MATCH( 'Large STW totals and 7D (FM1)'!$C16, 'Stata dataset (real) - 7D items'!$A$3:$A$112, 0 ), MATCH( 'Large STW totals and 7D (FM1)'!Z$1, 'Stata dataset (real) - 7D items'!$D$1:$OU$1, 0 ) )</f>
        <v>0</v>
      </c>
      <c r="AA16">
        <f xml:space="preserve"> INDEX( 'Stata dataset (real) - 7D items'!$D$3:$OU$112, MATCH( 'Large STW totals and 7D (FM1)'!$C16, 'Stata dataset (real) - 7D items'!$A$3:$A$112, 0 ), MATCH( 'Large STW totals and 7D (FM1)'!AA$1, 'Stata dataset (real) - 7D items'!$D$1:$OU$1, 0 ) )</f>
        <v>12249</v>
      </c>
      <c r="AB16">
        <f xml:space="preserve"> INDEX( 'Stata dataset (real) - 7D items'!$D$3:$OU$112, MATCH( 'Large STW totals and 7D (FM1)'!$C16, 'Stata dataset (real) - 7D items'!$A$3:$A$112, 0 ), MATCH( 'Large STW totals and 7D (FM1)'!AB$1, 'Stata dataset (real) - 7D items'!$D$1:$OU$1, 0 ) )</f>
        <v>145927</v>
      </c>
      <c r="AC16">
        <f xml:space="preserve"> INDEX( 'Stata dataset (real) - 7D items'!$D$3:$OU$112, MATCH( 'Large STW totals and 7D (FM1)'!$C16, 'Stata dataset (real) - 7D items'!$A$3:$A$112, 0 ), MATCH( 'Large STW totals and 7D (FM1)'!AC$1, 'Stata dataset (real) - 7D items'!$D$1:$OU$1, 0 ) )</f>
        <v>158176</v>
      </c>
      <c r="AD16">
        <f xml:space="preserve"> INDEX( 'Stata dataset (real) - 7D items'!$D$3:$OU$112, MATCH( 'Large STW totals and 7D (FM1)'!$C16, 'Stata dataset (real) - 7D items'!$A$3:$A$112, 0 ), MATCH( 'Large STW totals and 7D (FM1)'!AD$1, 'Stata dataset (real) - 7D items'!$D$1:$OU$1, 0 ) )</f>
        <v>0</v>
      </c>
      <c r="AE16">
        <f xml:space="preserve"> INDEX( 'Stata dataset (real) - 7D items'!$D$3:$OU$112, MATCH( 'Large STW totals and 7D (FM1)'!$C16, 'Stata dataset (real) - 7D items'!$A$3:$A$112, 0 ), MATCH( 'Large STW totals and 7D (FM1)'!AE$1, 'Stata dataset (real) - 7D items'!$D$1:$OU$1, 0 ) )</f>
        <v>3139</v>
      </c>
      <c r="AF16">
        <f xml:space="preserve"> INDEX( 'Stata dataset (real) - 7D items'!$D$3:$OU$112, MATCH( 'Large STW totals and 7D (FM1)'!$C16, 'Stata dataset (real) - 7D items'!$A$3:$A$112, 0 ), MATCH( 'Large STW totals and 7D (FM1)'!AF$1, 'Stata dataset (real) - 7D items'!$D$1:$OU$1, 0 ) )</f>
        <v>4894</v>
      </c>
      <c r="AG16">
        <f xml:space="preserve"> INDEX( 'Stata dataset (real) - 7D items'!$D$3:$OU$112, MATCH( 'Large STW totals and 7D (FM1)'!$C16, 'Stata dataset (real) - 7D items'!$A$3:$A$112, 0 ), MATCH( 'Large STW totals and 7D (FM1)'!AG$1, 'Stata dataset (real) - 7D items'!$D$1:$OU$1, 0 ) )</f>
        <v>150144</v>
      </c>
      <c r="AH16">
        <f xml:space="preserve"> INDEX( 'Stata dataset (real) - 7D items'!$D$3:$OU$112, MATCH( 'Large STW totals and 7D (FM1)'!$C16, 'Stata dataset (real) - 7D items'!$A$3:$A$112, 0 ), MATCH( 'Large STW totals and 7D (FM1)'!AH$1, 'Stata dataset (real) - 7D items'!$D$1:$OU$1, 0 ) )</f>
        <v>0</v>
      </c>
      <c r="AI16">
        <f xml:space="preserve"> INDEX( 'Stata dataset (real) - 7D items'!$D$3:$OU$112, MATCH( 'Large STW totals and 7D (FM1)'!$C16, 'Stata dataset (real) - 7D items'!$A$3:$A$112, 0 ), MATCH( 'Large STW totals and 7D (FM1)'!AI$1, 'Stata dataset (real) - 7D items'!$D$1:$OU$1, 0 ) )</f>
        <v>158177</v>
      </c>
      <c r="AJ16">
        <f xml:space="preserve"> INDEX( 'Stata dataset (real) - 7D items'!$D$3:$OU$112, MATCH( 'Large STW totals and 7D (FM1)'!$C16, 'Stata dataset (real) - 7D items'!$A$3:$A$112, 0 ), MATCH( 'Large STW totals and 7D (FM1)'!AJ$1, 'Stata dataset (real) - 7D items'!$D$1:$OU$1, 0 ) )</f>
        <v>0</v>
      </c>
      <c r="AK16">
        <f xml:space="preserve"> INDEX( 'Stata dataset (real) - 7D items'!$D$3:$OU$112, MATCH( 'Large STW totals and 7D (FM1)'!$C16, 'Stata dataset (real) - 7D items'!$A$3:$A$112, 0 ), MATCH( 'Large STW totals and 7D (FM1)'!AK$1, 'Stata dataset (real) - 7D items'!$D$1:$OU$1, 0 ) )</f>
        <v>4094</v>
      </c>
      <c r="AL16">
        <f xml:space="preserve"> INDEX( 'Stata dataset (real) - 7D items'!$D$3:$OU$112, MATCH( 'Large STW totals and 7D (FM1)'!$C16, 'Stata dataset (real) - 7D items'!$A$3:$A$112, 0 ), MATCH( 'Large STW totals and 7D (FM1)'!AL$1, 'Stata dataset (real) - 7D items'!$D$1:$OU$1, 0 ) )</f>
        <v>12409</v>
      </c>
      <c r="AM16">
        <f xml:space="preserve"> INDEX( 'Stata dataset (real) - 7D items'!$D$3:$OU$112, MATCH( 'Large STW totals and 7D (FM1)'!$C16, 'Stata dataset (real) - 7D items'!$A$3:$A$112, 0 ), MATCH( 'Large STW totals and 7D (FM1)'!AM$1, 'Stata dataset (real) - 7D items'!$D$1:$OU$1, 0 ) )</f>
        <v>38908</v>
      </c>
      <c r="AN16">
        <f xml:space="preserve"> INDEX( 'Stata dataset (real) - 7D items'!$D$3:$OU$112, MATCH( 'Large STW totals and 7D (FM1)'!$C16, 'Stata dataset (real) - 7D items'!$A$3:$A$112, 0 ), MATCH( 'Large STW totals and 7D (FM1)'!AN$1, 'Stata dataset (real) - 7D items'!$D$1:$OU$1, 0 ) )</f>
        <v>102765</v>
      </c>
      <c r="AO16">
        <f xml:space="preserve"> INDEX( 'Stata dataset (real) - 7D items'!$D$3:$OU$112, MATCH( 'Large STW totals and 7D (FM1)'!$C16, 'Stata dataset (real) - 7D items'!$A$3:$A$112, 0 ), MATCH( 'Large STW totals and 7D (FM1)'!AO$1, 'Stata dataset (real) - 7D items'!$D$1:$OU$1, 0 ) )</f>
        <v>158176</v>
      </c>
      <c r="AP16">
        <f xml:space="preserve"> INDEX( 'Stata dataset (real) - 7D items'!$D$3:$OU$112, MATCH( 'Large STW totals and 7D (FM1)'!$C16, 'Stata dataset (real) - 7D items'!$A$3:$A$112, 0 ), MATCH( 'Large STW totals and 7D (FM1)'!AP$1, 'Stata dataset (real) - 7D items'!$D$1:$OU$1, 0 ) )</f>
        <v>105289</v>
      </c>
      <c r="AQ16">
        <f xml:space="preserve"> INDEX( 'Stata dataset (real) - 7D items'!$D$3:$OU$112, MATCH( 'Large STW totals and 7D (FM1)'!$C16, 'Stata dataset (real) - 7D items'!$A$3:$A$112, 0 ), MATCH( 'Large STW totals and 7D (FM1)'!AQ$1, 'Stata dataset (real) - 7D items'!$D$1:$OU$1, 0 ) )</f>
        <v>9678</v>
      </c>
      <c r="AR16">
        <f xml:space="preserve"> INDEX( 'Stata dataset (real) - 7D items'!$D$3:$OU$112, MATCH( 'Large STW totals and 7D (FM1)'!$C16, 'Stata dataset (real) - 7D items'!$A$3:$A$112, 0 ), MATCH( 'Large STW totals and 7D (FM1)'!AR$1, 'Stata dataset (real) - 7D items'!$D$1:$OU$1, 0 ) )</f>
        <v>42902</v>
      </c>
      <c r="AS16">
        <f xml:space="preserve"> INDEX( 'Stata dataset (real) - 7D items'!$D$3:$OU$112, MATCH( 'Large STW totals and 7D (FM1)'!$C16, 'Stata dataset (real) - 7D items'!$A$3:$A$112, 0 ), MATCH( 'Large STW totals and 7D (FM1)'!AS$1, 'Stata dataset (real) - 7D items'!$D$1:$OU$1, 0 ) )</f>
        <v>157869</v>
      </c>
    </row>
    <row r="17" spans="1:45" x14ac:dyDescent="0.35">
      <c r="A17" t="s">
        <v>12</v>
      </c>
      <c r="B17" t="s">
        <v>4</v>
      </c>
      <c r="C17" t="str">
        <f t="shared" si="0"/>
        <v>NES15</v>
      </c>
      <c r="D17" s="13"/>
      <c r="E17" s="13"/>
      <c r="F17" s="13">
        <v>11776.199999999999</v>
      </c>
      <c r="G17" s="13">
        <v>148908.6</v>
      </c>
      <c r="H17" s="13">
        <v>160684.80000000002</v>
      </c>
      <c r="I17" s="13"/>
      <c r="J17" s="13">
        <v>3150.6</v>
      </c>
      <c r="K17" s="13">
        <v>4727.3999999999996</v>
      </c>
      <c r="L17" s="13">
        <v>152806.80000000002</v>
      </c>
      <c r="M17" s="13"/>
      <c r="N17" s="13">
        <v>160684.80000000002</v>
      </c>
      <c r="O17" s="13"/>
      <c r="P17" s="13">
        <v>3692.3999999999996</v>
      </c>
      <c r="Q17" s="13">
        <v>12301.8</v>
      </c>
      <c r="R17" s="13">
        <v>38343.599999999999</v>
      </c>
      <c r="S17" s="13">
        <v>106347.00000000001</v>
      </c>
      <c r="T17" s="13">
        <v>160684.80000000002</v>
      </c>
      <c r="U17" s="13">
        <v>106522.19999999998</v>
      </c>
      <c r="V17" s="13">
        <v>9245.4</v>
      </c>
      <c r="W17" s="13">
        <v>44917.2</v>
      </c>
      <c r="X17" s="13">
        <v>160684.79999999999</v>
      </c>
      <c r="Y17">
        <f xml:space="preserve"> INDEX( 'Stata dataset (real) - 7D items'!$D$3:$OU$112, MATCH( 'Large STW totals and 7D (FM1)'!$C17, 'Stata dataset (real) - 7D items'!$A$3:$A$112, 0 ), MATCH( 'Large STW totals and 7D (FM1)'!Y$1, 'Stata dataset (real) - 7D items'!$D$1:$OU$1, 0 ) )</f>
        <v>0</v>
      </c>
      <c r="Z17">
        <f xml:space="preserve"> INDEX( 'Stata dataset (real) - 7D items'!$D$3:$OU$112, MATCH( 'Large STW totals and 7D (FM1)'!$C17, 'Stata dataset (real) - 7D items'!$A$3:$A$112, 0 ), MATCH( 'Large STW totals and 7D (FM1)'!Z$1, 'Stata dataset (real) - 7D items'!$D$1:$OU$1, 0 ) )</f>
        <v>0</v>
      </c>
      <c r="AA17">
        <f xml:space="preserve"> INDEX( 'Stata dataset (real) - 7D items'!$D$3:$OU$112, MATCH( 'Large STW totals and 7D (FM1)'!$C17, 'Stata dataset (real) - 7D items'!$A$3:$A$112, 0 ), MATCH( 'Large STW totals and 7D (FM1)'!AA$1, 'Stata dataset (real) - 7D items'!$D$1:$OU$1, 0 ) )</f>
        <v>11763</v>
      </c>
      <c r="AB17">
        <f xml:space="preserve"> INDEX( 'Stata dataset (real) - 7D items'!$D$3:$OU$112, MATCH( 'Large STW totals and 7D (FM1)'!$C17, 'Stata dataset (real) - 7D items'!$A$3:$A$112, 0 ), MATCH( 'Large STW totals and 7D (FM1)'!AB$1, 'Stata dataset (real) - 7D items'!$D$1:$OU$1, 0 ) )</f>
        <v>148725</v>
      </c>
      <c r="AC17">
        <f xml:space="preserve"> INDEX( 'Stata dataset (real) - 7D items'!$D$3:$OU$112, MATCH( 'Large STW totals and 7D (FM1)'!$C17, 'Stata dataset (real) - 7D items'!$A$3:$A$112, 0 ), MATCH( 'Large STW totals and 7D (FM1)'!AC$1, 'Stata dataset (real) - 7D items'!$D$1:$OU$1, 0 ) )</f>
        <v>160488</v>
      </c>
      <c r="AD17">
        <f xml:space="preserve"> INDEX( 'Stata dataset (real) - 7D items'!$D$3:$OU$112, MATCH( 'Large STW totals and 7D (FM1)'!$C17, 'Stata dataset (real) - 7D items'!$A$3:$A$112, 0 ), MATCH( 'Large STW totals and 7D (FM1)'!AD$1, 'Stata dataset (real) - 7D items'!$D$1:$OU$1, 0 ) )</f>
        <v>0</v>
      </c>
      <c r="AE17">
        <f xml:space="preserve"> INDEX( 'Stata dataset (real) - 7D items'!$D$3:$OU$112, MATCH( 'Large STW totals and 7D (FM1)'!$C17, 'Stata dataset (real) - 7D items'!$A$3:$A$112, 0 ), MATCH( 'Large STW totals and 7D (FM1)'!AE$1, 'Stata dataset (real) - 7D items'!$D$1:$OU$1, 0 ) )</f>
        <v>3146</v>
      </c>
      <c r="AF17">
        <f xml:space="preserve"> INDEX( 'Stata dataset (real) - 7D items'!$D$3:$OU$112, MATCH( 'Large STW totals and 7D (FM1)'!$C17, 'Stata dataset (real) - 7D items'!$A$3:$A$112, 0 ), MATCH( 'Large STW totals and 7D (FM1)'!AF$1, 'Stata dataset (real) - 7D items'!$D$1:$OU$1, 0 ) )</f>
        <v>4722</v>
      </c>
      <c r="AG17">
        <f xml:space="preserve"> INDEX( 'Stata dataset (real) - 7D items'!$D$3:$OU$112, MATCH( 'Large STW totals and 7D (FM1)'!$C17, 'Stata dataset (real) - 7D items'!$A$3:$A$112, 0 ), MATCH( 'Large STW totals and 7D (FM1)'!AG$1, 'Stata dataset (real) - 7D items'!$D$1:$OU$1, 0 ) )</f>
        <v>152620</v>
      </c>
      <c r="AH17">
        <f xml:space="preserve"> INDEX( 'Stata dataset (real) - 7D items'!$D$3:$OU$112, MATCH( 'Large STW totals and 7D (FM1)'!$C17, 'Stata dataset (real) - 7D items'!$A$3:$A$112, 0 ), MATCH( 'Large STW totals and 7D (FM1)'!AH$1, 'Stata dataset (real) - 7D items'!$D$1:$OU$1, 0 ) )</f>
        <v>0</v>
      </c>
      <c r="AI17">
        <f xml:space="preserve"> INDEX( 'Stata dataset (real) - 7D items'!$D$3:$OU$112, MATCH( 'Large STW totals and 7D (FM1)'!$C17, 'Stata dataset (real) - 7D items'!$A$3:$A$112, 0 ), MATCH( 'Large STW totals and 7D (FM1)'!AI$1, 'Stata dataset (real) - 7D items'!$D$1:$OU$1, 0 ) )</f>
        <v>160488</v>
      </c>
      <c r="AJ17">
        <f xml:space="preserve"> INDEX( 'Stata dataset (real) - 7D items'!$D$3:$OU$112, MATCH( 'Large STW totals and 7D (FM1)'!$C17, 'Stata dataset (real) - 7D items'!$A$3:$A$112, 0 ), MATCH( 'Large STW totals and 7D (FM1)'!AJ$1, 'Stata dataset (real) - 7D items'!$D$1:$OU$1, 0 ) )</f>
        <v>0</v>
      </c>
      <c r="AK17">
        <f xml:space="preserve"> INDEX( 'Stata dataset (real) - 7D items'!$D$3:$OU$112, MATCH( 'Large STW totals and 7D (FM1)'!$C17, 'Stata dataset (real) - 7D items'!$A$3:$A$112, 0 ), MATCH( 'Large STW totals and 7D (FM1)'!AK$1, 'Stata dataset (real) - 7D items'!$D$1:$OU$1, 0 ) )</f>
        <v>3689</v>
      </c>
      <c r="AL17">
        <f xml:space="preserve"> INDEX( 'Stata dataset (real) - 7D items'!$D$3:$OU$112, MATCH( 'Large STW totals and 7D (FM1)'!$C17, 'Stata dataset (real) - 7D items'!$A$3:$A$112, 0 ), MATCH( 'Large STW totals and 7D (FM1)'!AL$1, 'Stata dataset (real) - 7D items'!$D$1:$OU$1, 0 ) )</f>
        <v>12286</v>
      </c>
      <c r="AM17">
        <f xml:space="preserve"> INDEX( 'Stata dataset (real) - 7D items'!$D$3:$OU$112, MATCH( 'Large STW totals and 7D (FM1)'!$C17, 'Stata dataset (real) - 7D items'!$A$3:$A$112, 0 ), MATCH( 'Large STW totals and 7D (FM1)'!AM$1, 'Stata dataset (real) - 7D items'!$D$1:$OU$1, 0 ) )</f>
        <v>38299</v>
      </c>
      <c r="AN17">
        <f xml:space="preserve"> INDEX( 'Stata dataset (real) - 7D items'!$D$3:$OU$112, MATCH( 'Large STW totals and 7D (FM1)'!$C17, 'Stata dataset (real) - 7D items'!$A$3:$A$112, 0 ), MATCH( 'Large STW totals and 7D (FM1)'!AN$1, 'Stata dataset (real) - 7D items'!$D$1:$OU$1, 0 ) )</f>
        <v>106214</v>
      </c>
      <c r="AO17">
        <f xml:space="preserve"> INDEX( 'Stata dataset (real) - 7D items'!$D$3:$OU$112, MATCH( 'Large STW totals and 7D (FM1)'!$C17, 'Stata dataset (real) - 7D items'!$A$3:$A$112, 0 ), MATCH( 'Large STW totals and 7D (FM1)'!AO$1, 'Stata dataset (real) - 7D items'!$D$1:$OU$1, 0 ) )</f>
        <v>160488</v>
      </c>
      <c r="AP17">
        <f xml:space="preserve"> INDEX( 'Stata dataset (real) - 7D items'!$D$3:$OU$112, MATCH( 'Large STW totals and 7D (FM1)'!$C17, 'Stata dataset (real) - 7D items'!$A$3:$A$112, 0 ), MATCH( 'Large STW totals and 7D (FM1)'!AP$1, 'Stata dataset (real) - 7D items'!$D$1:$OU$1, 0 ) )</f>
        <v>106522</v>
      </c>
      <c r="AQ17">
        <f xml:space="preserve"> INDEX( 'Stata dataset (real) - 7D items'!$D$3:$OU$112, MATCH( 'Large STW totals and 7D (FM1)'!$C17, 'Stata dataset (real) - 7D items'!$A$3:$A$112, 0 ), MATCH( 'Large STW totals and 7D (FM1)'!AQ$1, 'Stata dataset (real) - 7D items'!$D$1:$OU$1, 0 ) )</f>
        <v>9245</v>
      </c>
      <c r="AR17">
        <f xml:space="preserve"> INDEX( 'Stata dataset (real) - 7D items'!$D$3:$OU$112, MATCH( 'Large STW totals and 7D (FM1)'!$C17, 'Stata dataset (real) - 7D items'!$A$3:$A$112, 0 ), MATCH( 'Large STW totals and 7D (FM1)'!AR$1, 'Stata dataset (real) - 7D items'!$D$1:$OU$1, 0 ) )</f>
        <v>44917</v>
      </c>
      <c r="AS17">
        <f xml:space="preserve"> INDEX( 'Stata dataset (real) - 7D items'!$D$3:$OU$112, MATCH( 'Large STW totals and 7D (FM1)'!$C17, 'Stata dataset (real) - 7D items'!$A$3:$A$112, 0 ), MATCH( 'Large STW totals and 7D (FM1)'!AS$1, 'Stata dataset (real) - 7D items'!$D$1:$OU$1, 0 ) )</f>
        <v>160684</v>
      </c>
    </row>
    <row r="18" spans="1:45" x14ac:dyDescent="0.35">
      <c r="A18" t="s">
        <v>12</v>
      </c>
      <c r="B18" t="s">
        <v>5</v>
      </c>
      <c r="C18" t="str">
        <f t="shared" si="0"/>
        <v>NES16</v>
      </c>
      <c r="D18" s="13"/>
      <c r="E18" s="13"/>
      <c r="F18" s="13">
        <v>11539.199999999999</v>
      </c>
      <c r="G18" s="13">
        <v>141328.79999999999</v>
      </c>
      <c r="H18" s="13">
        <v>152868</v>
      </c>
      <c r="I18" s="13"/>
      <c r="J18" s="13">
        <v>3119.4</v>
      </c>
      <c r="K18" s="13">
        <v>4701.5999999999995</v>
      </c>
      <c r="L18" s="13">
        <v>145046.99999999997</v>
      </c>
      <c r="M18" s="13"/>
      <c r="N18" s="13">
        <v>152867.99999999997</v>
      </c>
      <c r="O18" s="13"/>
      <c r="P18" s="13">
        <v>3606.6</v>
      </c>
      <c r="Q18" s="13">
        <v>12163.8</v>
      </c>
      <c r="R18" s="13">
        <v>35527.200000000004</v>
      </c>
      <c r="S18" s="13">
        <v>101570.40000000001</v>
      </c>
      <c r="T18" s="13">
        <v>152868</v>
      </c>
      <c r="U18" s="13">
        <v>99841.8</v>
      </c>
      <c r="V18" s="13">
        <v>8507.4</v>
      </c>
      <c r="W18" s="13">
        <v>44518.80000000001</v>
      </c>
      <c r="X18" s="13">
        <v>152868</v>
      </c>
      <c r="Y18">
        <f xml:space="preserve"> INDEX( 'Stata dataset (real) - 7D items'!$D$3:$OU$112, MATCH( 'Large STW totals and 7D (FM1)'!$C18, 'Stata dataset (real) - 7D items'!$A$3:$A$112, 0 ), MATCH( 'Large STW totals and 7D (FM1)'!Y$1, 'Stata dataset (real) - 7D items'!$D$1:$OU$1, 0 ) )</f>
        <v>0</v>
      </c>
      <c r="Z18">
        <f xml:space="preserve"> INDEX( 'Stata dataset (real) - 7D items'!$D$3:$OU$112, MATCH( 'Large STW totals and 7D (FM1)'!$C18, 'Stata dataset (real) - 7D items'!$A$3:$A$112, 0 ), MATCH( 'Large STW totals and 7D (FM1)'!Z$1, 'Stata dataset (real) - 7D items'!$D$1:$OU$1, 0 ) )</f>
        <v>0</v>
      </c>
      <c r="AA18">
        <f xml:space="preserve"> INDEX( 'Stata dataset (real) - 7D items'!$D$3:$OU$112, MATCH( 'Large STW totals and 7D (FM1)'!$C18, 'Stata dataset (real) - 7D items'!$A$3:$A$112, 0 ), MATCH( 'Large STW totals and 7D (FM1)'!AA$1, 'Stata dataset (real) - 7D items'!$D$1:$OU$1, 0 ) )</f>
        <v>15806</v>
      </c>
      <c r="AB18">
        <f xml:space="preserve"> INDEX( 'Stata dataset (real) - 7D items'!$D$3:$OU$112, MATCH( 'Large STW totals and 7D (FM1)'!$C18, 'Stata dataset (real) - 7D items'!$A$3:$A$112, 0 ), MATCH( 'Large STW totals and 7D (FM1)'!AB$1, 'Stata dataset (real) - 7D items'!$D$1:$OU$1, 0 ) )</f>
        <v>137063</v>
      </c>
      <c r="AC18">
        <f xml:space="preserve"> INDEX( 'Stata dataset (real) - 7D items'!$D$3:$OU$112, MATCH( 'Large STW totals and 7D (FM1)'!$C18, 'Stata dataset (real) - 7D items'!$A$3:$A$112, 0 ), MATCH( 'Large STW totals and 7D (FM1)'!AC$1, 'Stata dataset (real) - 7D items'!$D$1:$OU$1, 0 ) )</f>
        <v>152869</v>
      </c>
      <c r="AD18">
        <f xml:space="preserve"> INDEX( 'Stata dataset (real) - 7D items'!$D$3:$OU$112, MATCH( 'Large STW totals and 7D (FM1)'!$C18, 'Stata dataset (real) - 7D items'!$A$3:$A$112, 0 ), MATCH( 'Large STW totals and 7D (FM1)'!AD$1, 'Stata dataset (real) - 7D items'!$D$1:$OU$1, 0 ) )</f>
        <v>0</v>
      </c>
      <c r="AE18">
        <f xml:space="preserve"> INDEX( 'Stata dataset (real) - 7D items'!$D$3:$OU$112, MATCH( 'Large STW totals and 7D (FM1)'!$C18, 'Stata dataset (real) - 7D items'!$A$3:$A$112, 0 ), MATCH( 'Large STW totals and 7D (FM1)'!AE$1, 'Stata dataset (real) - 7D items'!$D$1:$OU$1, 0 ) )</f>
        <v>3119</v>
      </c>
      <c r="AF18">
        <f xml:space="preserve"> INDEX( 'Stata dataset (real) - 7D items'!$D$3:$OU$112, MATCH( 'Large STW totals and 7D (FM1)'!$C18, 'Stata dataset (real) - 7D items'!$A$3:$A$112, 0 ), MATCH( 'Large STW totals and 7D (FM1)'!AF$1, 'Stata dataset (real) - 7D items'!$D$1:$OU$1, 0 ) )</f>
        <v>4702</v>
      </c>
      <c r="AG18">
        <f xml:space="preserve"> INDEX( 'Stata dataset (real) - 7D items'!$D$3:$OU$112, MATCH( 'Large STW totals and 7D (FM1)'!$C18, 'Stata dataset (real) - 7D items'!$A$3:$A$112, 0 ), MATCH( 'Large STW totals and 7D (FM1)'!AG$1, 'Stata dataset (real) - 7D items'!$D$1:$OU$1, 0 ) )</f>
        <v>145048</v>
      </c>
      <c r="AH18">
        <f xml:space="preserve"> INDEX( 'Stata dataset (real) - 7D items'!$D$3:$OU$112, MATCH( 'Large STW totals and 7D (FM1)'!$C18, 'Stata dataset (real) - 7D items'!$A$3:$A$112, 0 ), MATCH( 'Large STW totals and 7D (FM1)'!AH$1, 'Stata dataset (real) - 7D items'!$D$1:$OU$1, 0 ) )</f>
        <v>0</v>
      </c>
      <c r="AI18">
        <f xml:space="preserve"> INDEX( 'Stata dataset (real) - 7D items'!$D$3:$OU$112, MATCH( 'Large STW totals and 7D (FM1)'!$C18, 'Stata dataset (real) - 7D items'!$A$3:$A$112, 0 ), MATCH( 'Large STW totals and 7D (FM1)'!AI$1, 'Stata dataset (real) - 7D items'!$D$1:$OU$1, 0 ) )</f>
        <v>152869</v>
      </c>
      <c r="AJ18">
        <f xml:space="preserve"> INDEX( 'Stata dataset (real) - 7D items'!$D$3:$OU$112, MATCH( 'Large STW totals and 7D (FM1)'!$C18, 'Stata dataset (real) - 7D items'!$A$3:$A$112, 0 ), MATCH( 'Large STW totals and 7D (FM1)'!AJ$1, 'Stata dataset (real) - 7D items'!$D$1:$OU$1, 0 ) )</f>
        <v>0</v>
      </c>
      <c r="AK18">
        <f xml:space="preserve"> INDEX( 'Stata dataset (real) - 7D items'!$D$3:$OU$112, MATCH( 'Large STW totals and 7D (FM1)'!$C18, 'Stata dataset (real) - 7D items'!$A$3:$A$112, 0 ), MATCH( 'Large STW totals and 7D (FM1)'!AK$1, 'Stata dataset (real) - 7D items'!$D$1:$OU$1, 0 ) )</f>
        <v>3607</v>
      </c>
      <c r="AL18">
        <f xml:space="preserve"> INDEX( 'Stata dataset (real) - 7D items'!$D$3:$OU$112, MATCH( 'Large STW totals and 7D (FM1)'!$C18, 'Stata dataset (real) - 7D items'!$A$3:$A$112, 0 ), MATCH( 'Large STW totals and 7D (FM1)'!AL$1, 'Stata dataset (real) - 7D items'!$D$1:$OU$1, 0 ) )</f>
        <v>12164</v>
      </c>
      <c r="AM18">
        <f xml:space="preserve"> INDEX( 'Stata dataset (real) - 7D items'!$D$3:$OU$112, MATCH( 'Large STW totals and 7D (FM1)'!$C18, 'Stata dataset (real) - 7D items'!$A$3:$A$112, 0 ), MATCH( 'Large STW totals and 7D (FM1)'!AM$1, 'Stata dataset (real) - 7D items'!$D$1:$OU$1, 0 ) )</f>
        <v>35527</v>
      </c>
      <c r="AN18">
        <f xml:space="preserve"> INDEX( 'Stata dataset (real) - 7D items'!$D$3:$OU$112, MATCH( 'Large STW totals and 7D (FM1)'!$C18, 'Stata dataset (real) - 7D items'!$A$3:$A$112, 0 ), MATCH( 'Large STW totals and 7D (FM1)'!AN$1, 'Stata dataset (real) - 7D items'!$D$1:$OU$1, 0 ) )</f>
        <v>101571</v>
      </c>
      <c r="AO18">
        <f xml:space="preserve"> INDEX( 'Stata dataset (real) - 7D items'!$D$3:$OU$112, MATCH( 'Large STW totals and 7D (FM1)'!$C18, 'Stata dataset (real) - 7D items'!$A$3:$A$112, 0 ), MATCH( 'Large STW totals and 7D (FM1)'!AO$1, 'Stata dataset (real) - 7D items'!$D$1:$OU$1, 0 ) )</f>
        <v>152869</v>
      </c>
      <c r="AP18">
        <f xml:space="preserve"> INDEX( 'Stata dataset (real) - 7D items'!$D$3:$OU$112, MATCH( 'Large STW totals and 7D (FM1)'!$C18, 'Stata dataset (real) - 7D items'!$A$3:$A$112, 0 ), MATCH( 'Large STW totals and 7D (FM1)'!AP$1, 'Stata dataset (real) - 7D items'!$D$1:$OU$1, 0 ) )</f>
        <v>99843</v>
      </c>
      <c r="AQ18">
        <f xml:space="preserve"> INDEX( 'Stata dataset (real) - 7D items'!$D$3:$OU$112, MATCH( 'Large STW totals and 7D (FM1)'!$C18, 'Stata dataset (real) - 7D items'!$A$3:$A$112, 0 ), MATCH( 'Large STW totals and 7D (FM1)'!AQ$1, 'Stata dataset (real) - 7D items'!$D$1:$OU$1, 0 ) )</f>
        <v>8508</v>
      </c>
      <c r="AR18">
        <f xml:space="preserve"> INDEX( 'Stata dataset (real) - 7D items'!$D$3:$OU$112, MATCH( 'Large STW totals and 7D (FM1)'!$C18, 'Stata dataset (real) - 7D items'!$A$3:$A$112, 0 ), MATCH( 'Large STW totals and 7D (FM1)'!AR$1, 'Stata dataset (real) - 7D items'!$D$1:$OU$1, 0 ) )</f>
        <v>44518</v>
      </c>
      <c r="AS18">
        <f xml:space="preserve"> INDEX( 'Stata dataset (real) - 7D items'!$D$3:$OU$112, MATCH( 'Large STW totals and 7D (FM1)'!$C18, 'Stata dataset (real) - 7D items'!$A$3:$A$112, 0 ), MATCH( 'Large STW totals and 7D (FM1)'!AS$1, 'Stata dataset (real) - 7D items'!$D$1:$OU$1, 0 ) )</f>
        <v>152869</v>
      </c>
    </row>
    <row r="19" spans="1:45" x14ac:dyDescent="0.35">
      <c r="A19" t="s">
        <v>12</v>
      </c>
      <c r="B19" t="s">
        <v>6</v>
      </c>
      <c r="C19" t="str">
        <f t="shared" si="0"/>
        <v>NES17</v>
      </c>
      <c r="D19" s="13"/>
      <c r="E19" s="13"/>
      <c r="F19" s="13">
        <v>15555</v>
      </c>
      <c r="G19" s="13">
        <v>135258.6</v>
      </c>
      <c r="H19" s="13">
        <v>150813.6</v>
      </c>
      <c r="I19" s="13"/>
      <c r="J19" s="13">
        <v>3154.7999999999997</v>
      </c>
      <c r="K19" s="13">
        <v>4651.7999999999993</v>
      </c>
      <c r="L19" s="13">
        <v>143007.00000000003</v>
      </c>
      <c r="M19" s="13"/>
      <c r="N19" s="13">
        <v>150813.60000000003</v>
      </c>
      <c r="O19" s="13"/>
      <c r="P19" s="13">
        <v>3398.4</v>
      </c>
      <c r="Q19" s="13">
        <v>12085.8</v>
      </c>
      <c r="R19" s="13">
        <v>35805</v>
      </c>
      <c r="S19" s="13">
        <v>99524.400000000009</v>
      </c>
      <c r="T19" s="13">
        <v>150813.6</v>
      </c>
      <c r="U19" s="13">
        <v>99459.6</v>
      </c>
      <c r="V19" s="13">
        <v>8471.4</v>
      </c>
      <c r="W19" s="13">
        <v>42882.599999999991</v>
      </c>
      <c r="X19" s="13">
        <v>150813.59999999998</v>
      </c>
      <c r="Y19">
        <f xml:space="preserve"> INDEX( 'Stata dataset (real) - 7D items'!$D$3:$OU$112, MATCH( 'Large STW totals and 7D (FM1)'!$C19, 'Stata dataset (real) - 7D items'!$A$3:$A$112, 0 ), MATCH( 'Large STW totals and 7D (FM1)'!Y$1, 'Stata dataset (real) - 7D items'!$D$1:$OU$1, 0 ) )</f>
        <v>0</v>
      </c>
      <c r="Z19">
        <f xml:space="preserve"> INDEX( 'Stata dataset (real) - 7D items'!$D$3:$OU$112, MATCH( 'Large STW totals and 7D (FM1)'!$C19, 'Stata dataset (real) - 7D items'!$A$3:$A$112, 0 ), MATCH( 'Large STW totals and 7D (FM1)'!Z$1, 'Stata dataset (real) - 7D items'!$D$1:$OU$1, 0 ) )</f>
        <v>0</v>
      </c>
      <c r="AA19">
        <f xml:space="preserve"> INDEX( 'Stata dataset (real) - 7D items'!$D$3:$OU$112, MATCH( 'Large STW totals and 7D (FM1)'!$C19, 'Stata dataset (real) - 7D items'!$A$3:$A$112, 0 ), MATCH( 'Large STW totals and 7D (FM1)'!AA$1, 'Stata dataset (real) - 7D items'!$D$1:$OU$1, 0 ) )</f>
        <v>15555</v>
      </c>
      <c r="AB19">
        <f xml:space="preserve"> INDEX( 'Stata dataset (real) - 7D items'!$D$3:$OU$112, MATCH( 'Large STW totals and 7D (FM1)'!$C19, 'Stata dataset (real) - 7D items'!$A$3:$A$112, 0 ), MATCH( 'Large STW totals and 7D (FM1)'!AB$1, 'Stata dataset (real) - 7D items'!$D$1:$OU$1, 0 ) )</f>
        <v>135258</v>
      </c>
      <c r="AC19">
        <f xml:space="preserve"> INDEX( 'Stata dataset (real) - 7D items'!$D$3:$OU$112, MATCH( 'Large STW totals and 7D (FM1)'!$C19, 'Stata dataset (real) - 7D items'!$A$3:$A$112, 0 ), MATCH( 'Large STW totals and 7D (FM1)'!AC$1, 'Stata dataset (real) - 7D items'!$D$1:$OU$1, 0 ) )</f>
        <v>150813</v>
      </c>
      <c r="AD19">
        <f xml:space="preserve"> INDEX( 'Stata dataset (real) - 7D items'!$D$3:$OU$112, MATCH( 'Large STW totals and 7D (FM1)'!$C19, 'Stata dataset (real) - 7D items'!$A$3:$A$112, 0 ), MATCH( 'Large STW totals and 7D (FM1)'!AD$1, 'Stata dataset (real) - 7D items'!$D$1:$OU$1, 0 ) )</f>
        <v>0</v>
      </c>
      <c r="AE19">
        <f xml:space="preserve"> INDEX( 'Stata dataset (real) - 7D items'!$D$3:$OU$112, MATCH( 'Large STW totals and 7D (FM1)'!$C19, 'Stata dataset (real) - 7D items'!$A$3:$A$112, 0 ), MATCH( 'Large STW totals and 7D (FM1)'!AE$1, 'Stata dataset (real) - 7D items'!$D$1:$OU$1, 0 ) )</f>
        <v>3155</v>
      </c>
      <c r="AF19">
        <f xml:space="preserve"> INDEX( 'Stata dataset (real) - 7D items'!$D$3:$OU$112, MATCH( 'Large STW totals and 7D (FM1)'!$C19, 'Stata dataset (real) - 7D items'!$A$3:$A$112, 0 ), MATCH( 'Large STW totals and 7D (FM1)'!AF$1, 'Stata dataset (real) - 7D items'!$D$1:$OU$1, 0 ) )</f>
        <v>4652</v>
      </c>
      <c r="AG19">
        <f xml:space="preserve"> INDEX( 'Stata dataset (real) - 7D items'!$D$3:$OU$112, MATCH( 'Large STW totals and 7D (FM1)'!$C19, 'Stata dataset (real) - 7D items'!$A$3:$A$112, 0 ), MATCH( 'Large STW totals and 7D (FM1)'!AG$1, 'Stata dataset (real) - 7D items'!$D$1:$OU$1, 0 ) )</f>
        <v>143006</v>
      </c>
      <c r="AH19">
        <f xml:space="preserve"> INDEX( 'Stata dataset (real) - 7D items'!$D$3:$OU$112, MATCH( 'Large STW totals and 7D (FM1)'!$C19, 'Stata dataset (real) - 7D items'!$A$3:$A$112, 0 ), MATCH( 'Large STW totals and 7D (FM1)'!AH$1, 'Stata dataset (real) - 7D items'!$D$1:$OU$1, 0 ) )</f>
        <v>0</v>
      </c>
      <c r="AI19">
        <f xml:space="preserve"> INDEX( 'Stata dataset (real) - 7D items'!$D$3:$OU$112, MATCH( 'Large STW totals and 7D (FM1)'!$C19, 'Stata dataset (real) - 7D items'!$A$3:$A$112, 0 ), MATCH( 'Large STW totals and 7D (FM1)'!AI$1, 'Stata dataset (real) - 7D items'!$D$1:$OU$1, 0 ) )</f>
        <v>150813</v>
      </c>
      <c r="AJ19">
        <f xml:space="preserve"> INDEX( 'Stata dataset (real) - 7D items'!$D$3:$OU$112, MATCH( 'Large STW totals and 7D (FM1)'!$C19, 'Stata dataset (real) - 7D items'!$A$3:$A$112, 0 ), MATCH( 'Large STW totals and 7D (FM1)'!AJ$1, 'Stata dataset (real) - 7D items'!$D$1:$OU$1, 0 ) )</f>
        <v>0</v>
      </c>
      <c r="AK19">
        <f xml:space="preserve"> INDEX( 'Stata dataset (real) - 7D items'!$D$3:$OU$112, MATCH( 'Large STW totals and 7D (FM1)'!$C19, 'Stata dataset (real) - 7D items'!$A$3:$A$112, 0 ), MATCH( 'Large STW totals and 7D (FM1)'!AK$1, 'Stata dataset (real) - 7D items'!$D$1:$OU$1, 0 ) )</f>
        <v>3398</v>
      </c>
      <c r="AL19">
        <f xml:space="preserve"> INDEX( 'Stata dataset (real) - 7D items'!$D$3:$OU$112, MATCH( 'Large STW totals and 7D (FM1)'!$C19, 'Stata dataset (real) - 7D items'!$A$3:$A$112, 0 ), MATCH( 'Large STW totals and 7D (FM1)'!AL$1, 'Stata dataset (real) - 7D items'!$D$1:$OU$1, 0 ) )</f>
        <v>12086</v>
      </c>
      <c r="AM19">
        <f xml:space="preserve"> INDEX( 'Stata dataset (real) - 7D items'!$D$3:$OU$112, MATCH( 'Large STW totals and 7D (FM1)'!$C19, 'Stata dataset (real) - 7D items'!$A$3:$A$112, 0 ), MATCH( 'Large STW totals and 7D (FM1)'!AM$1, 'Stata dataset (real) - 7D items'!$D$1:$OU$1, 0 ) )</f>
        <v>35805</v>
      </c>
      <c r="AN19">
        <f xml:space="preserve"> INDEX( 'Stata dataset (real) - 7D items'!$D$3:$OU$112, MATCH( 'Large STW totals and 7D (FM1)'!$C19, 'Stata dataset (real) - 7D items'!$A$3:$A$112, 0 ), MATCH( 'Large STW totals and 7D (FM1)'!AN$1, 'Stata dataset (real) - 7D items'!$D$1:$OU$1, 0 ) )</f>
        <v>99523</v>
      </c>
      <c r="AO19">
        <f xml:space="preserve"> INDEX( 'Stata dataset (real) - 7D items'!$D$3:$OU$112, MATCH( 'Large STW totals and 7D (FM1)'!$C19, 'Stata dataset (real) - 7D items'!$A$3:$A$112, 0 ), MATCH( 'Large STW totals and 7D (FM1)'!AO$1, 'Stata dataset (real) - 7D items'!$D$1:$OU$1, 0 ) )</f>
        <v>150812</v>
      </c>
      <c r="AP19">
        <f xml:space="preserve"> INDEX( 'Stata dataset (real) - 7D items'!$D$3:$OU$112, MATCH( 'Large STW totals and 7D (FM1)'!$C19, 'Stata dataset (real) - 7D items'!$A$3:$A$112, 0 ), MATCH( 'Large STW totals and 7D (FM1)'!AP$1, 'Stata dataset (real) - 7D items'!$D$1:$OU$1, 0 ) )</f>
        <v>99459</v>
      </c>
      <c r="AQ19">
        <f xml:space="preserve"> INDEX( 'Stata dataset (real) - 7D items'!$D$3:$OU$112, MATCH( 'Large STW totals and 7D (FM1)'!$C19, 'Stata dataset (real) - 7D items'!$A$3:$A$112, 0 ), MATCH( 'Large STW totals and 7D (FM1)'!AQ$1, 'Stata dataset (real) - 7D items'!$D$1:$OU$1, 0 ) )</f>
        <v>8471</v>
      </c>
      <c r="AR19">
        <f xml:space="preserve"> INDEX( 'Stata dataset (real) - 7D items'!$D$3:$OU$112, MATCH( 'Large STW totals and 7D (FM1)'!$C19, 'Stata dataset (real) - 7D items'!$A$3:$A$112, 0 ), MATCH( 'Large STW totals and 7D (FM1)'!AR$1, 'Stata dataset (real) - 7D items'!$D$1:$OU$1, 0 ) )</f>
        <v>42883</v>
      </c>
      <c r="AS19">
        <f xml:space="preserve"> INDEX( 'Stata dataset (real) - 7D items'!$D$3:$OU$112, MATCH( 'Large STW totals and 7D (FM1)'!$C19, 'Stata dataset (real) - 7D items'!$A$3:$A$112, 0 ), MATCH( 'Large STW totals and 7D (FM1)'!AS$1, 'Stata dataset (real) - 7D items'!$D$1:$OU$1, 0 ) )</f>
        <v>150813</v>
      </c>
    </row>
    <row r="20" spans="1:45" x14ac:dyDescent="0.35">
      <c r="A20" t="s">
        <v>12</v>
      </c>
      <c r="B20" t="s">
        <v>7</v>
      </c>
      <c r="C20" t="str">
        <f t="shared" si="0"/>
        <v>NES18</v>
      </c>
      <c r="D20" s="13"/>
      <c r="E20" s="13"/>
      <c r="F20" s="13">
        <v>15458.999999999998</v>
      </c>
      <c r="G20" s="13">
        <v>135646.79999999999</v>
      </c>
      <c r="H20" s="13">
        <v>151105.79999999999</v>
      </c>
      <c r="I20" s="13"/>
      <c r="J20" s="13">
        <v>3101.4</v>
      </c>
      <c r="K20" s="13">
        <v>4690.2</v>
      </c>
      <c r="L20" s="13">
        <v>143314.20000000001</v>
      </c>
      <c r="M20" s="13"/>
      <c r="N20" s="13">
        <v>151105.80000000002</v>
      </c>
      <c r="O20" s="13"/>
      <c r="P20" s="13">
        <v>3162</v>
      </c>
      <c r="Q20" s="13">
        <v>12223.800000000001</v>
      </c>
      <c r="R20" s="13">
        <v>34669.200000000004</v>
      </c>
      <c r="S20" s="13">
        <v>101050.8</v>
      </c>
      <c r="T20" s="13">
        <v>151105.80000000002</v>
      </c>
      <c r="U20" s="13">
        <v>98664</v>
      </c>
      <c r="V20" s="13">
        <v>9380.4</v>
      </c>
      <c r="W20" s="13">
        <v>43061.4</v>
      </c>
      <c r="X20" s="13">
        <v>151105.79999999999</v>
      </c>
      <c r="Y20">
        <f xml:space="preserve"> INDEX( 'Stata dataset (real) - 7D items'!$D$3:$OU$112, MATCH( 'Large STW totals and 7D (FM1)'!$C20, 'Stata dataset (real) - 7D items'!$A$3:$A$112, 0 ), MATCH( 'Large STW totals and 7D (FM1)'!Y$1, 'Stata dataset (real) - 7D items'!$D$1:$OU$1, 0 ) )</f>
        <v>0</v>
      </c>
      <c r="Z20">
        <f xml:space="preserve"> INDEX( 'Stata dataset (real) - 7D items'!$D$3:$OU$112, MATCH( 'Large STW totals and 7D (FM1)'!$C20, 'Stata dataset (real) - 7D items'!$A$3:$A$112, 0 ), MATCH( 'Large STW totals and 7D (FM1)'!Z$1, 'Stata dataset (real) - 7D items'!$D$1:$OU$1, 0 ) )</f>
        <v>0</v>
      </c>
      <c r="AA20">
        <f xml:space="preserve"> INDEX( 'Stata dataset (real) - 7D items'!$D$3:$OU$112, MATCH( 'Large STW totals and 7D (FM1)'!$C20, 'Stata dataset (real) - 7D items'!$A$3:$A$112, 0 ), MATCH( 'Large STW totals and 7D (FM1)'!AA$1, 'Stata dataset (real) - 7D items'!$D$1:$OU$1, 0 ) )</f>
        <v>15460</v>
      </c>
      <c r="AB20">
        <f xml:space="preserve"> INDEX( 'Stata dataset (real) - 7D items'!$D$3:$OU$112, MATCH( 'Large STW totals and 7D (FM1)'!$C20, 'Stata dataset (real) - 7D items'!$A$3:$A$112, 0 ), MATCH( 'Large STW totals and 7D (FM1)'!AB$1, 'Stata dataset (real) - 7D items'!$D$1:$OU$1, 0 ) )</f>
        <v>135646</v>
      </c>
      <c r="AC20">
        <f xml:space="preserve"> INDEX( 'Stata dataset (real) - 7D items'!$D$3:$OU$112, MATCH( 'Large STW totals and 7D (FM1)'!$C20, 'Stata dataset (real) - 7D items'!$A$3:$A$112, 0 ), MATCH( 'Large STW totals and 7D (FM1)'!AC$1, 'Stata dataset (real) - 7D items'!$D$1:$OU$1, 0 ) )</f>
        <v>151106</v>
      </c>
      <c r="AD20">
        <f xml:space="preserve"> INDEX( 'Stata dataset (real) - 7D items'!$D$3:$OU$112, MATCH( 'Large STW totals and 7D (FM1)'!$C20, 'Stata dataset (real) - 7D items'!$A$3:$A$112, 0 ), MATCH( 'Large STW totals and 7D (FM1)'!AD$1, 'Stata dataset (real) - 7D items'!$D$1:$OU$1, 0 ) )</f>
        <v>0</v>
      </c>
      <c r="AE20">
        <f xml:space="preserve"> INDEX( 'Stata dataset (real) - 7D items'!$D$3:$OU$112, MATCH( 'Large STW totals and 7D (FM1)'!$C20, 'Stata dataset (real) - 7D items'!$A$3:$A$112, 0 ), MATCH( 'Large STW totals and 7D (FM1)'!AE$1, 'Stata dataset (real) - 7D items'!$D$1:$OU$1, 0 ) )</f>
        <v>3101</v>
      </c>
      <c r="AF20">
        <f xml:space="preserve"> INDEX( 'Stata dataset (real) - 7D items'!$D$3:$OU$112, MATCH( 'Large STW totals and 7D (FM1)'!$C20, 'Stata dataset (real) - 7D items'!$A$3:$A$112, 0 ), MATCH( 'Large STW totals and 7D (FM1)'!AF$1, 'Stata dataset (real) - 7D items'!$D$1:$OU$1, 0 ) )</f>
        <v>4691</v>
      </c>
      <c r="AG20">
        <f xml:space="preserve"> INDEX( 'Stata dataset (real) - 7D items'!$D$3:$OU$112, MATCH( 'Large STW totals and 7D (FM1)'!$C20, 'Stata dataset (real) - 7D items'!$A$3:$A$112, 0 ), MATCH( 'Large STW totals and 7D (FM1)'!AG$1, 'Stata dataset (real) - 7D items'!$D$1:$OU$1, 0 ) )</f>
        <v>143314</v>
      </c>
      <c r="AH20">
        <f xml:space="preserve"> INDEX( 'Stata dataset (real) - 7D items'!$D$3:$OU$112, MATCH( 'Large STW totals and 7D (FM1)'!$C20, 'Stata dataset (real) - 7D items'!$A$3:$A$112, 0 ), MATCH( 'Large STW totals and 7D (FM1)'!AH$1, 'Stata dataset (real) - 7D items'!$D$1:$OU$1, 0 ) )</f>
        <v>0</v>
      </c>
      <c r="AI20">
        <f xml:space="preserve"> INDEX( 'Stata dataset (real) - 7D items'!$D$3:$OU$112, MATCH( 'Large STW totals and 7D (FM1)'!$C20, 'Stata dataset (real) - 7D items'!$A$3:$A$112, 0 ), MATCH( 'Large STW totals and 7D (FM1)'!AI$1, 'Stata dataset (real) - 7D items'!$D$1:$OU$1, 0 ) )</f>
        <v>151106</v>
      </c>
      <c r="AJ20">
        <f xml:space="preserve"> INDEX( 'Stata dataset (real) - 7D items'!$D$3:$OU$112, MATCH( 'Large STW totals and 7D (FM1)'!$C20, 'Stata dataset (real) - 7D items'!$A$3:$A$112, 0 ), MATCH( 'Large STW totals and 7D (FM1)'!AJ$1, 'Stata dataset (real) - 7D items'!$D$1:$OU$1, 0 ) )</f>
        <v>0</v>
      </c>
      <c r="AK20">
        <f xml:space="preserve"> INDEX( 'Stata dataset (real) - 7D items'!$D$3:$OU$112, MATCH( 'Large STW totals and 7D (FM1)'!$C20, 'Stata dataset (real) - 7D items'!$A$3:$A$112, 0 ), MATCH( 'Large STW totals and 7D (FM1)'!AK$1, 'Stata dataset (real) - 7D items'!$D$1:$OU$1, 0 ) )</f>
        <v>3162</v>
      </c>
      <c r="AL20">
        <f xml:space="preserve"> INDEX( 'Stata dataset (real) - 7D items'!$D$3:$OU$112, MATCH( 'Large STW totals and 7D (FM1)'!$C20, 'Stata dataset (real) - 7D items'!$A$3:$A$112, 0 ), MATCH( 'Large STW totals and 7D (FM1)'!AL$1, 'Stata dataset (real) - 7D items'!$D$1:$OU$1, 0 ) )</f>
        <v>12224</v>
      </c>
      <c r="AM20">
        <f xml:space="preserve"> INDEX( 'Stata dataset (real) - 7D items'!$D$3:$OU$112, MATCH( 'Large STW totals and 7D (FM1)'!$C20, 'Stata dataset (real) - 7D items'!$A$3:$A$112, 0 ), MATCH( 'Large STW totals and 7D (FM1)'!AM$1, 'Stata dataset (real) - 7D items'!$D$1:$OU$1, 0 ) )</f>
        <v>34670</v>
      </c>
      <c r="AN20">
        <f xml:space="preserve"> INDEX( 'Stata dataset (real) - 7D items'!$D$3:$OU$112, MATCH( 'Large STW totals and 7D (FM1)'!$C20, 'Stata dataset (real) - 7D items'!$A$3:$A$112, 0 ), MATCH( 'Large STW totals and 7D (FM1)'!AN$1, 'Stata dataset (real) - 7D items'!$D$1:$OU$1, 0 ) )</f>
        <v>101050</v>
      </c>
      <c r="AO20">
        <f xml:space="preserve"> INDEX( 'Stata dataset (real) - 7D items'!$D$3:$OU$112, MATCH( 'Large STW totals and 7D (FM1)'!$C20, 'Stata dataset (real) - 7D items'!$A$3:$A$112, 0 ), MATCH( 'Large STW totals and 7D (FM1)'!AO$1, 'Stata dataset (real) - 7D items'!$D$1:$OU$1, 0 ) )</f>
        <v>151106</v>
      </c>
      <c r="AP20">
        <f xml:space="preserve"> INDEX( 'Stata dataset (real) - 7D items'!$D$3:$OU$112, MATCH( 'Large STW totals and 7D (FM1)'!$C20, 'Stata dataset (real) - 7D items'!$A$3:$A$112, 0 ), MATCH( 'Large STW totals and 7D (FM1)'!AP$1, 'Stata dataset (real) - 7D items'!$D$1:$OU$1, 0 ) )</f>
        <v>98664</v>
      </c>
      <c r="AQ20">
        <f xml:space="preserve"> INDEX( 'Stata dataset (real) - 7D items'!$D$3:$OU$112, MATCH( 'Large STW totals and 7D (FM1)'!$C20, 'Stata dataset (real) - 7D items'!$A$3:$A$112, 0 ), MATCH( 'Large STW totals and 7D (FM1)'!AQ$1, 'Stata dataset (real) - 7D items'!$D$1:$OU$1, 0 ) )</f>
        <v>9380</v>
      </c>
      <c r="AR20">
        <f xml:space="preserve"> INDEX( 'Stata dataset (real) - 7D items'!$D$3:$OU$112, MATCH( 'Large STW totals and 7D (FM1)'!$C20, 'Stata dataset (real) - 7D items'!$A$3:$A$112, 0 ), MATCH( 'Large STW totals and 7D (FM1)'!AR$1, 'Stata dataset (real) - 7D items'!$D$1:$OU$1, 0 ) )</f>
        <v>43062</v>
      </c>
      <c r="AS20">
        <f xml:space="preserve"> INDEX( 'Stata dataset (real) - 7D items'!$D$3:$OU$112, MATCH( 'Large STW totals and 7D (FM1)'!$C20, 'Stata dataset (real) - 7D items'!$A$3:$A$112, 0 ), MATCH( 'Large STW totals and 7D (FM1)'!AS$1, 'Stata dataset (real) - 7D items'!$D$1:$OU$1, 0 ) )</f>
        <v>151106</v>
      </c>
    </row>
    <row r="21" spans="1:45" x14ac:dyDescent="0.35">
      <c r="A21" t="s">
        <v>12</v>
      </c>
      <c r="B21" t="s">
        <v>8</v>
      </c>
      <c r="C21" t="str">
        <f t="shared" si="0"/>
        <v>NES19</v>
      </c>
      <c r="D21" s="13"/>
      <c r="E21" s="13">
        <v>3144.5999999999995</v>
      </c>
      <c r="F21" s="13">
        <v>13076.4</v>
      </c>
      <c r="G21" s="13">
        <v>135394.79999999999</v>
      </c>
      <c r="H21" s="13">
        <v>151615.79999999999</v>
      </c>
      <c r="I21" s="13"/>
      <c r="J21" s="13">
        <v>3144.5999999999995</v>
      </c>
      <c r="K21" s="13">
        <v>4926.5999999999995</v>
      </c>
      <c r="L21" s="13">
        <v>143544.59999999998</v>
      </c>
      <c r="M21" s="13"/>
      <c r="N21" s="13">
        <v>151615.79999999999</v>
      </c>
      <c r="O21" s="13"/>
      <c r="P21" s="13">
        <v>3751.2</v>
      </c>
      <c r="Q21" s="13">
        <v>12397.199999999999</v>
      </c>
      <c r="R21" s="13">
        <v>34435.800000000003</v>
      </c>
      <c r="S21" s="13">
        <v>101031.59999999999</v>
      </c>
      <c r="T21" s="13">
        <v>151615.79999999999</v>
      </c>
      <c r="U21" s="13">
        <v>99149.999999999985</v>
      </c>
      <c r="V21" s="13">
        <v>9393.5999999999985</v>
      </c>
      <c r="W21" s="13">
        <v>43072.2</v>
      </c>
      <c r="X21" s="13">
        <v>151615.79999999999</v>
      </c>
      <c r="Y21">
        <f xml:space="preserve"> INDEX( 'Stata dataset (real) - 7D items'!$D$3:$OU$112, MATCH( 'Large STW totals and 7D (FM1)'!$C21, 'Stata dataset (real) - 7D items'!$A$3:$A$112, 0 ), MATCH( 'Large STW totals and 7D (FM1)'!Y$1, 'Stata dataset (real) - 7D items'!$D$1:$OU$1, 0 ) )</f>
        <v>0</v>
      </c>
      <c r="Z21">
        <f xml:space="preserve"> INDEX( 'Stata dataset (real) - 7D items'!$D$3:$OU$112, MATCH( 'Large STW totals and 7D (FM1)'!$C21, 'Stata dataset (real) - 7D items'!$A$3:$A$112, 0 ), MATCH( 'Large STW totals and 7D (FM1)'!Z$1, 'Stata dataset (real) - 7D items'!$D$1:$OU$1, 0 ) )</f>
        <v>3145</v>
      </c>
      <c r="AA21">
        <f xml:space="preserve"> INDEX( 'Stata dataset (real) - 7D items'!$D$3:$OU$112, MATCH( 'Large STW totals and 7D (FM1)'!$C21, 'Stata dataset (real) - 7D items'!$A$3:$A$112, 0 ), MATCH( 'Large STW totals and 7D (FM1)'!AA$1, 'Stata dataset (real) - 7D items'!$D$1:$OU$1, 0 ) )</f>
        <v>13077</v>
      </c>
      <c r="AB21">
        <f xml:space="preserve"> INDEX( 'Stata dataset (real) - 7D items'!$D$3:$OU$112, MATCH( 'Large STW totals and 7D (FM1)'!$C21, 'Stata dataset (real) - 7D items'!$A$3:$A$112, 0 ), MATCH( 'Large STW totals and 7D (FM1)'!AB$1, 'Stata dataset (real) - 7D items'!$D$1:$OU$1, 0 ) )</f>
        <v>135395</v>
      </c>
      <c r="AC21">
        <f xml:space="preserve"> INDEX( 'Stata dataset (real) - 7D items'!$D$3:$OU$112, MATCH( 'Large STW totals and 7D (FM1)'!$C21, 'Stata dataset (real) - 7D items'!$A$3:$A$112, 0 ), MATCH( 'Large STW totals and 7D (FM1)'!AC$1, 'Stata dataset (real) - 7D items'!$D$1:$OU$1, 0 ) )</f>
        <v>151617</v>
      </c>
      <c r="AD21">
        <f xml:space="preserve"> INDEX( 'Stata dataset (real) - 7D items'!$D$3:$OU$112, MATCH( 'Large STW totals and 7D (FM1)'!$C21, 'Stata dataset (real) - 7D items'!$A$3:$A$112, 0 ), MATCH( 'Large STW totals and 7D (FM1)'!AD$1, 'Stata dataset (real) - 7D items'!$D$1:$OU$1, 0 ) )</f>
        <v>0</v>
      </c>
      <c r="AE21">
        <f xml:space="preserve"> INDEX( 'Stata dataset (real) - 7D items'!$D$3:$OU$112, MATCH( 'Large STW totals and 7D (FM1)'!$C21, 'Stata dataset (real) - 7D items'!$A$3:$A$112, 0 ), MATCH( 'Large STW totals and 7D (FM1)'!AE$1, 'Stata dataset (real) - 7D items'!$D$1:$OU$1, 0 ) )</f>
        <v>3145</v>
      </c>
      <c r="AF21">
        <f xml:space="preserve"> INDEX( 'Stata dataset (real) - 7D items'!$D$3:$OU$112, MATCH( 'Large STW totals and 7D (FM1)'!$C21, 'Stata dataset (real) - 7D items'!$A$3:$A$112, 0 ), MATCH( 'Large STW totals and 7D (FM1)'!AF$1, 'Stata dataset (real) - 7D items'!$D$1:$OU$1, 0 ) )</f>
        <v>4926</v>
      </c>
      <c r="AG21">
        <f xml:space="preserve"> INDEX( 'Stata dataset (real) - 7D items'!$D$3:$OU$112, MATCH( 'Large STW totals and 7D (FM1)'!$C21, 'Stata dataset (real) - 7D items'!$A$3:$A$112, 0 ), MATCH( 'Large STW totals and 7D (FM1)'!AG$1, 'Stata dataset (real) - 7D items'!$D$1:$OU$1, 0 ) )</f>
        <v>143545</v>
      </c>
      <c r="AH21">
        <f xml:space="preserve"> INDEX( 'Stata dataset (real) - 7D items'!$D$3:$OU$112, MATCH( 'Large STW totals and 7D (FM1)'!$C21, 'Stata dataset (real) - 7D items'!$A$3:$A$112, 0 ), MATCH( 'Large STW totals and 7D (FM1)'!AH$1, 'Stata dataset (real) - 7D items'!$D$1:$OU$1, 0 ) )</f>
        <v>0</v>
      </c>
      <c r="AI21">
        <f xml:space="preserve"> INDEX( 'Stata dataset (real) - 7D items'!$D$3:$OU$112, MATCH( 'Large STW totals and 7D (FM1)'!$C21, 'Stata dataset (real) - 7D items'!$A$3:$A$112, 0 ), MATCH( 'Large STW totals and 7D (FM1)'!AI$1, 'Stata dataset (real) - 7D items'!$D$1:$OU$1, 0 ) )</f>
        <v>151616</v>
      </c>
      <c r="AJ21">
        <f xml:space="preserve"> INDEX( 'Stata dataset (real) - 7D items'!$D$3:$OU$112, MATCH( 'Large STW totals and 7D (FM1)'!$C21, 'Stata dataset (real) - 7D items'!$A$3:$A$112, 0 ), MATCH( 'Large STW totals and 7D (FM1)'!AJ$1, 'Stata dataset (real) - 7D items'!$D$1:$OU$1, 0 ) )</f>
        <v>0</v>
      </c>
      <c r="AK21">
        <f xml:space="preserve"> INDEX( 'Stata dataset (real) - 7D items'!$D$3:$OU$112, MATCH( 'Large STW totals and 7D (FM1)'!$C21, 'Stata dataset (real) - 7D items'!$A$3:$A$112, 0 ), MATCH( 'Large STW totals and 7D (FM1)'!AK$1, 'Stata dataset (real) - 7D items'!$D$1:$OU$1, 0 ) )</f>
        <v>3751</v>
      </c>
      <c r="AL21">
        <f xml:space="preserve"> INDEX( 'Stata dataset (real) - 7D items'!$D$3:$OU$112, MATCH( 'Large STW totals and 7D (FM1)'!$C21, 'Stata dataset (real) - 7D items'!$A$3:$A$112, 0 ), MATCH( 'Large STW totals and 7D (FM1)'!AL$1, 'Stata dataset (real) - 7D items'!$D$1:$OU$1, 0 ) )</f>
        <v>12397</v>
      </c>
      <c r="AM21">
        <f xml:space="preserve"> INDEX( 'Stata dataset (real) - 7D items'!$D$3:$OU$112, MATCH( 'Large STW totals and 7D (FM1)'!$C21, 'Stata dataset (real) - 7D items'!$A$3:$A$112, 0 ), MATCH( 'Large STW totals and 7D (FM1)'!AM$1, 'Stata dataset (real) - 7D items'!$D$1:$OU$1, 0 ) )</f>
        <v>34436</v>
      </c>
      <c r="AN21">
        <f xml:space="preserve"> INDEX( 'Stata dataset (real) - 7D items'!$D$3:$OU$112, MATCH( 'Large STW totals and 7D (FM1)'!$C21, 'Stata dataset (real) - 7D items'!$A$3:$A$112, 0 ), MATCH( 'Large STW totals and 7D (FM1)'!AN$1, 'Stata dataset (real) - 7D items'!$D$1:$OU$1, 0 ) )</f>
        <v>101032</v>
      </c>
      <c r="AO21">
        <f xml:space="preserve"> INDEX( 'Stata dataset (real) - 7D items'!$D$3:$OU$112, MATCH( 'Large STW totals and 7D (FM1)'!$C21, 'Stata dataset (real) - 7D items'!$A$3:$A$112, 0 ), MATCH( 'Large STW totals and 7D (FM1)'!AO$1, 'Stata dataset (real) - 7D items'!$D$1:$OU$1, 0 ) )</f>
        <v>151616</v>
      </c>
      <c r="AP21">
        <f xml:space="preserve"> INDEX( 'Stata dataset (real) - 7D items'!$D$3:$OU$112, MATCH( 'Large STW totals and 7D (FM1)'!$C21, 'Stata dataset (real) - 7D items'!$A$3:$A$112, 0 ), MATCH( 'Large STW totals and 7D (FM1)'!AP$1, 'Stata dataset (real) - 7D items'!$D$1:$OU$1, 0 ) )</f>
        <v>99149</v>
      </c>
      <c r="AQ21">
        <f xml:space="preserve"> INDEX( 'Stata dataset (real) - 7D items'!$D$3:$OU$112, MATCH( 'Large STW totals and 7D (FM1)'!$C21, 'Stata dataset (real) - 7D items'!$A$3:$A$112, 0 ), MATCH( 'Large STW totals and 7D (FM1)'!AQ$1, 'Stata dataset (real) - 7D items'!$D$1:$OU$1, 0 ) )</f>
        <v>9394</v>
      </c>
      <c r="AR21">
        <f xml:space="preserve"> INDEX( 'Stata dataset (real) - 7D items'!$D$3:$OU$112, MATCH( 'Large STW totals and 7D (FM1)'!$C21, 'Stata dataset (real) - 7D items'!$A$3:$A$112, 0 ), MATCH( 'Large STW totals and 7D (FM1)'!AR$1, 'Stata dataset (real) - 7D items'!$D$1:$OU$1, 0 ) )</f>
        <v>43072</v>
      </c>
      <c r="AS21">
        <f xml:space="preserve"> INDEX( 'Stata dataset (real) - 7D items'!$D$3:$OU$112, MATCH( 'Large STW totals and 7D (FM1)'!$C21, 'Stata dataset (real) - 7D items'!$A$3:$A$112, 0 ), MATCH( 'Large STW totals and 7D (FM1)'!AS$1, 'Stata dataset (real) - 7D items'!$D$1:$OU$1, 0 ) )</f>
        <v>151615</v>
      </c>
    </row>
    <row r="22" spans="1:45" x14ac:dyDescent="0.35">
      <c r="A22" t="s">
        <v>12</v>
      </c>
      <c r="B22" t="s">
        <v>9</v>
      </c>
      <c r="C22" t="str">
        <f t="shared" si="0"/>
        <v>NES20</v>
      </c>
      <c r="D22" s="13"/>
      <c r="E22" s="13">
        <v>3214.2</v>
      </c>
      <c r="F22" s="13">
        <v>12939</v>
      </c>
      <c r="G22" s="13">
        <v>135994.19999999998</v>
      </c>
      <c r="H22" s="13">
        <v>152147.4</v>
      </c>
      <c r="I22" s="13"/>
      <c r="J22" s="13">
        <v>3214.2</v>
      </c>
      <c r="K22" s="13">
        <v>4831.7999999999993</v>
      </c>
      <c r="L22" s="13">
        <v>144101.4</v>
      </c>
      <c r="M22" s="13"/>
      <c r="N22" s="13">
        <v>152147.4</v>
      </c>
      <c r="O22" s="13"/>
      <c r="P22" s="13">
        <v>3834.5999999999995</v>
      </c>
      <c r="Q22" s="13">
        <v>12405</v>
      </c>
      <c r="R22" s="13">
        <v>35699.4</v>
      </c>
      <c r="S22" s="13">
        <v>100208.40000000001</v>
      </c>
      <c r="T22" s="13">
        <v>152147.40000000002</v>
      </c>
      <c r="U22" s="13">
        <v>101419.2</v>
      </c>
      <c r="V22" s="13">
        <v>8177.4</v>
      </c>
      <c r="W22" s="13">
        <v>42550.799999999996</v>
      </c>
      <c r="X22" s="13">
        <v>152147.4</v>
      </c>
      <c r="Y22">
        <f xml:space="preserve"> INDEX( 'Stata dataset (real) - 7D items'!$D$3:$OU$112, MATCH( 'Large STW totals and 7D (FM1)'!$C22, 'Stata dataset (real) - 7D items'!$A$3:$A$112, 0 ), MATCH( 'Large STW totals and 7D (FM1)'!Y$1, 'Stata dataset (real) - 7D items'!$D$1:$OU$1, 0 ) )</f>
        <v>0</v>
      </c>
      <c r="Z22">
        <f xml:space="preserve"> INDEX( 'Stata dataset (real) - 7D items'!$D$3:$OU$112, MATCH( 'Large STW totals and 7D (FM1)'!$C22, 'Stata dataset (real) - 7D items'!$A$3:$A$112, 0 ), MATCH( 'Large STW totals and 7D (FM1)'!Z$1, 'Stata dataset (real) - 7D items'!$D$1:$OU$1, 0 ) )</f>
        <v>3213.9663433494502</v>
      </c>
      <c r="AA22">
        <f xml:space="preserve"> INDEX( 'Stata dataset (real) - 7D items'!$D$3:$OU$112, MATCH( 'Large STW totals and 7D (FM1)'!$C22, 'Stata dataset (real) - 7D items'!$A$3:$A$112, 0 ), MATCH( 'Large STW totals and 7D (FM1)'!AA$1, 'Stata dataset (real) - 7D items'!$D$1:$OU$1, 0 ) )</f>
        <v>12939.2108831941</v>
      </c>
      <c r="AB22">
        <f xml:space="preserve"> INDEX( 'Stata dataset (real) - 7D items'!$D$3:$OU$112, MATCH( 'Large STW totals and 7D (FM1)'!$C22, 'Stata dataset (real) - 7D items'!$A$3:$A$112, 0 ), MATCH( 'Large STW totals and 7D (FM1)'!AB$1, 'Stata dataset (real) - 7D items'!$D$1:$OU$1, 0 ) )</f>
        <v>135994.90089053201</v>
      </c>
      <c r="AC22">
        <f xml:space="preserve"> INDEX( 'Stata dataset (real) - 7D items'!$D$3:$OU$112, MATCH( 'Large STW totals and 7D (FM1)'!$C22, 'Stata dataset (real) - 7D items'!$A$3:$A$112, 0 ), MATCH( 'Large STW totals and 7D (FM1)'!AC$1, 'Stata dataset (real) - 7D items'!$D$1:$OU$1, 0 ) )</f>
        <v>152148.078117075</v>
      </c>
      <c r="AD22">
        <f xml:space="preserve"> INDEX( 'Stata dataset (real) - 7D items'!$D$3:$OU$112, MATCH( 'Large STW totals and 7D (FM1)'!$C22, 'Stata dataset (real) - 7D items'!$A$3:$A$112, 0 ), MATCH( 'Large STW totals and 7D (FM1)'!AD$1, 'Stata dataset (real) - 7D items'!$D$1:$OU$1, 0 ) )</f>
        <v>0</v>
      </c>
      <c r="AE22">
        <f xml:space="preserve"> INDEX( 'Stata dataset (real) - 7D items'!$D$3:$OU$112, MATCH( 'Large STW totals and 7D (FM1)'!$C22, 'Stata dataset (real) - 7D items'!$A$3:$A$112, 0 ), MATCH( 'Large STW totals and 7D (FM1)'!AE$1, 'Stata dataset (real) - 7D items'!$D$1:$OU$1, 0 ) )</f>
        <v>3213.9663433494502</v>
      </c>
      <c r="AF22">
        <f xml:space="preserve"> INDEX( 'Stata dataset (real) - 7D items'!$D$3:$OU$112, MATCH( 'Large STW totals and 7D (FM1)'!$C22, 'Stata dataset (real) - 7D items'!$A$3:$A$112, 0 ), MATCH( 'Large STW totals and 7D (FM1)'!AF$1, 'Stata dataset (real) - 7D items'!$D$1:$OU$1, 0 ) )</f>
        <v>4831.8773889975801</v>
      </c>
      <c r="AG22">
        <f xml:space="preserve"> INDEX( 'Stata dataset (real) - 7D items'!$D$3:$OU$112, MATCH( 'Large STW totals and 7D (FM1)'!$C22, 'Stata dataset (real) - 7D items'!$A$3:$A$112, 0 ), MATCH( 'Large STW totals and 7D (FM1)'!AG$1, 'Stata dataset (real) - 7D items'!$D$1:$OU$1, 0 ) )</f>
        <v>144102.23438472801</v>
      </c>
      <c r="AH22">
        <f xml:space="preserve"> INDEX( 'Stata dataset (real) - 7D items'!$D$3:$OU$112, MATCH( 'Large STW totals and 7D (FM1)'!$C22, 'Stata dataset (real) - 7D items'!$A$3:$A$112, 0 ), MATCH( 'Large STW totals and 7D (FM1)'!AH$1, 'Stata dataset (real) - 7D items'!$D$1:$OU$1, 0 ) )</f>
        <v>0</v>
      </c>
      <c r="AI22">
        <f xml:space="preserve"> INDEX( 'Stata dataset (real) - 7D items'!$D$3:$OU$112, MATCH( 'Large STW totals and 7D (FM1)'!$C22, 'Stata dataset (real) - 7D items'!$A$3:$A$112, 0 ), MATCH( 'Large STW totals and 7D (FM1)'!AI$1, 'Stata dataset (real) - 7D items'!$D$1:$OU$1, 0 ) )</f>
        <v>152148.078117075</v>
      </c>
      <c r="AJ22">
        <f xml:space="preserve"> INDEX( 'Stata dataset (real) - 7D items'!$D$3:$OU$112, MATCH( 'Large STW totals and 7D (FM1)'!$C22, 'Stata dataset (real) - 7D items'!$A$3:$A$112, 0 ), MATCH( 'Large STW totals and 7D (FM1)'!AJ$1, 'Stata dataset (real) - 7D items'!$D$1:$OU$1, 0 ) )</f>
        <v>0</v>
      </c>
      <c r="AK22">
        <f xml:space="preserve"> INDEX( 'Stata dataset (real) - 7D items'!$D$3:$OU$112, MATCH( 'Large STW totals and 7D (FM1)'!$C22, 'Stata dataset (real) - 7D items'!$A$3:$A$112, 0 ), MATCH( 'Large STW totals and 7D (FM1)'!AK$1, 'Stata dataset (real) - 7D items'!$D$1:$OU$1, 0 ) )</f>
        <v>3834.5075832684802</v>
      </c>
      <c r="AL22">
        <f xml:space="preserve"> INDEX( 'Stata dataset (real) - 7D items'!$D$3:$OU$112, MATCH( 'Large STW totals and 7D (FM1)'!$C22, 'Stata dataset (real) - 7D items'!$A$3:$A$112, 0 ), MATCH( 'Large STW totals and 7D (FM1)'!AL$1, 'Stata dataset (real) - 7D items'!$D$1:$OU$1, 0 ) )</f>
        <v>12404.989895082001</v>
      </c>
      <c r="AM22">
        <f xml:space="preserve"> INDEX( 'Stata dataset (real) - 7D items'!$D$3:$OU$112, MATCH( 'Large STW totals and 7D (FM1)'!$C22, 'Stata dataset (real) - 7D items'!$A$3:$A$112, 0 ), MATCH( 'Large STW totals and 7D (FM1)'!AM$1, 'Stata dataset (real) - 7D items'!$D$1:$OU$1, 0 ) )</f>
        <v>35699.514051572201</v>
      </c>
      <c r="AN22">
        <f xml:space="preserve"> INDEX( 'Stata dataset (real) - 7D items'!$D$3:$OU$112, MATCH( 'Large STW totals and 7D (FM1)'!$C22, 'Stata dataset (real) - 7D items'!$A$3:$A$112, 0 ), MATCH( 'Large STW totals and 7D (FM1)'!AN$1, 'Stata dataset (real) - 7D items'!$D$1:$OU$1, 0 ) )</f>
        <v>100209.066587152</v>
      </c>
      <c r="AO22">
        <f xml:space="preserve"> INDEX( 'Stata dataset (real) - 7D items'!$D$3:$OU$112, MATCH( 'Large STW totals and 7D (FM1)'!$C22, 'Stata dataset (real) - 7D items'!$A$3:$A$112, 0 ), MATCH( 'Large STW totals and 7D (FM1)'!AO$1, 'Stata dataset (real) - 7D items'!$D$1:$OU$1, 0 ) )</f>
        <v>152148.078117075</v>
      </c>
      <c r="AP22">
        <f xml:space="preserve"> INDEX( 'Stata dataset (real) - 7D items'!$D$3:$OU$112, MATCH( 'Large STW totals and 7D (FM1)'!$C22, 'Stata dataset (real) - 7D items'!$A$3:$A$112, 0 ), MATCH( 'Large STW totals and 7D (FM1)'!AP$1, 'Stata dataset (real) - 7D items'!$D$1:$OU$1, 0 ) )</f>
        <v>101418</v>
      </c>
      <c r="AQ22">
        <f xml:space="preserve"> INDEX( 'Stata dataset (real) - 7D items'!$D$3:$OU$112, MATCH( 'Large STW totals and 7D (FM1)'!$C22, 'Stata dataset (real) - 7D items'!$A$3:$A$112, 0 ), MATCH( 'Large STW totals and 7D (FM1)'!AQ$1, 'Stata dataset (real) - 7D items'!$D$1:$OU$1, 0 ) )</f>
        <v>8177</v>
      </c>
      <c r="AR22">
        <f xml:space="preserve"> INDEX( 'Stata dataset (real) - 7D items'!$D$3:$OU$112, MATCH( 'Large STW totals and 7D (FM1)'!$C22, 'Stata dataset (real) - 7D items'!$A$3:$A$112, 0 ), MATCH( 'Large STW totals and 7D (FM1)'!AR$1, 'Stata dataset (real) - 7D items'!$D$1:$OU$1, 0 ) )</f>
        <v>42550</v>
      </c>
      <c r="AS22">
        <f xml:space="preserve"> INDEX( 'Stata dataset (real) - 7D items'!$D$3:$OU$112, MATCH( 'Large STW totals and 7D (FM1)'!$C22, 'Stata dataset (real) - 7D items'!$A$3:$A$112, 0 ), MATCH( 'Large STW totals and 7D (FM1)'!AS$1, 'Stata dataset (real) - 7D items'!$D$1:$OU$1, 0 ) )</f>
        <v>152145</v>
      </c>
    </row>
    <row r="23" spans="1:45" x14ac:dyDescent="0.35">
      <c r="A23" t="s">
        <v>12</v>
      </c>
      <c r="B23" t="s">
        <v>10</v>
      </c>
      <c r="C23" t="str">
        <f t="shared" si="0"/>
        <v>NES21</v>
      </c>
      <c r="D23" s="13"/>
      <c r="E23" s="13">
        <v>3038.3999999999996</v>
      </c>
      <c r="F23" s="13">
        <v>11585.4</v>
      </c>
      <c r="G23" s="13">
        <v>127935.59999999999</v>
      </c>
      <c r="H23" s="13">
        <v>142559.4</v>
      </c>
      <c r="I23" s="13"/>
      <c r="J23" s="13">
        <v>3038.3999999999996</v>
      </c>
      <c r="K23" s="13">
        <v>4503.6000000000004</v>
      </c>
      <c r="L23" s="13">
        <v>135017.4</v>
      </c>
      <c r="M23" s="13"/>
      <c r="N23" s="13">
        <v>142559.4</v>
      </c>
      <c r="O23" s="13"/>
      <c r="P23" s="13">
        <v>3156.5999999999995</v>
      </c>
      <c r="Q23" s="13">
        <v>11743.8</v>
      </c>
      <c r="R23" s="13">
        <v>34221</v>
      </c>
      <c r="S23" s="13">
        <v>93438</v>
      </c>
      <c r="T23" s="13">
        <v>142559.4</v>
      </c>
      <c r="U23" s="13">
        <v>94725.599999999991</v>
      </c>
      <c r="V23" s="13">
        <v>7671</v>
      </c>
      <c r="W23" s="13">
        <v>40162.800000000003</v>
      </c>
      <c r="X23" s="13">
        <v>142559.4</v>
      </c>
      <c r="Y23">
        <f xml:space="preserve"> INDEX( 'Stata dataset (real) - 7D items'!$D$3:$OU$112, MATCH( 'Large STW totals and 7D (FM1)'!$C23, 'Stata dataset (real) - 7D items'!$A$3:$A$112, 0 ), MATCH( 'Large STW totals and 7D (FM1)'!Y$1, 'Stata dataset (real) - 7D items'!$D$1:$OU$1, 0 ) )</f>
        <v>0</v>
      </c>
      <c r="Z23">
        <f xml:space="preserve"> INDEX( 'Stata dataset (real) - 7D items'!$D$3:$OU$112, MATCH( 'Large STW totals and 7D (FM1)'!$C23, 'Stata dataset (real) - 7D items'!$A$3:$A$112, 0 ), MATCH( 'Large STW totals and 7D (FM1)'!Z$1, 'Stata dataset (real) - 7D items'!$D$1:$OU$1, 0 ) )</f>
        <v>3038</v>
      </c>
      <c r="AA23">
        <f xml:space="preserve"> INDEX( 'Stata dataset (real) - 7D items'!$D$3:$OU$112, MATCH( 'Large STW totals and 7D (FM1)'!$C23, 'Stata dataset (real) - 7D items'!$A$3:$A$112, 0 ), MATCH( 'Large STW totals and 7D (FM1)'!AA$1, 'Stata dataset (real) - 7D items'!$D$1:$OU$1, 0 ) )</f>
        <v>11586</v>
      </c>
      <c r="AB23">
        <f xml:space="preserve"> INDEX( 'Stata dataset (real) - 7D items'!$D$3:$OU$112, MATCH( 'Large STW totals and 7D (FM1)'!$C23, 'Stata dataset (real) - 7D items'!$A$3:$A$112, 0 ), MATCH( 'Large STW totals and 7D (FM1)'!AB$1, 'Stata dataset (real) - 7D items'!$D$1:$OU$1, 0 ) )</f>
        <v>127936</v>
      </c>
      <c r="AC23">
        <f xml:space="preserve"> INDEX( 'Stata dataset (real) - 7D items'!$D$3:$OU$112, MATCH( 'Large STW totals and 7D (FM1)'!$C23, 'Stata dataset (real) - 7D items'!$A$3:$A$112, 0 ), MATCH( 'Large STW totals and 7D (FM1)'!AC$1, 'Stata dataset (real) - 7D items'!$D$1:$OU$1, 0 ) )</f>
        <v>142560</v>
      </c>
      <c r="AD23">
        <f xml:space="preserve"> INDEX( 'Stata dataset (real) - 7D items'!$D$3:$OU$112, MATCH( 'Large STW totals and 7D (FM1)'!$C23, 'Stata dataset (real) - 7D items'!$A$3:$A$112, 0 ), MATCH( 'Large STW totals and 7D (FM1)'!AD$1, 'Stata dataset (real) - 7D items'!$D$1:$OU$1, 0 ) )</f>
        <v>0</v>
      </c>
      <c r="AE23">
        <f xml:space="preserve"> INDEX( 'Stata dataset (real) - 7D items'!$D$3:$OU$112, MATCH( 'Large STW totals and 7D (FM1)'!$C23, 'Stata dataset (real) - 7D items'!$A$3:$A$112, 0 ), MATCH( 'Large STW totals and 7D (FM1)'!AE$1, 'Stata dataset (real) - 7D items'!$D$1:$OU$1, 0 ) )</f>
        <v>3038</v>
      </c>
      <c r="AF23">
        <f xml:space="preserve"> INDEX( 'Stata dataset (real) - 7D items'!$D$3:$OU$112, MATCH( 'Large STW totals and 7D (FM1)'!$C23, 'Stata dataset (real) - 7D items'!$A$3:$A$112, 0 ), MATCH( 'Large STW totals and 7D (FM1)'!AF$1, 'Stata dataset (real) - 7D items'!$D$1:$OU$1, 0 ) )</f>
        <v>4503</v>
      </c>
      <c r="AG23">
        <f xml:space="preserve"> INDEX( 'Stata dataset (real) - 7D items'!$D$3:$OU$112, MATCH( 'Large STW totals and 7D (FM1)'!$C23, 'Stata dataset (real) - 7D items'!$A$3:$A$112, 0 ), MATCH( 'Large STW totals and 7D (FM1)'!AG$1, 'Stata dataset (real) - 7D items'!$D$1:$OU$1, 0 ) )</f>
        <v>135019</v>
      </c>
      <c r="AH23">
        <f xml:space="preserve"> INDEX( 'Stata dataset (real) - 7D items'!$D$3:$OU$112, MATCH( 'Large STW totals and 7D (FM1)'!$C23, 'Stata dataset (real) - 7D items'!$A$3:$A$112, 0 ), MATCH( 'Large STW totals and 7D (FM1)'!AH$1, 'Stata dataset (real) - 7D items'!$D$1:$OU$1, 0 ) )</f>
        <v>0</v>
      </c>
      <c r="AI23">
        <f xml:space="preserve"> INDEX( 'Stata dataset (real) - 7D items'!$D$3:$OU$112, MATCH( 'Large STW totals and 7D (FM1)'!$C23, 'Stata dataset (real) - 7D items'!$A$3:$A$112, 0 ), MATCH( 'Large STW totals and 7D (FM1)'!AI$1, 'Stata dataset (real) - 7D items'!$D$1:$OU$1, 0 ) )</f>
        <v>142560</v>
      </c>
      <c r="AJ23">
        <f xml:space="preserve"> INDEX( 'Stata dataset (real) - 7D items'!$D$3:$OU$112, MATCH( 'Large STW totals and 7D (FM1)'!$C23, 'Stata dataset (real) - 7D items'!$A$3:$A$112, 0 ), MATCH( 'Large STW totals and 7D (FM1)'!AJ$1, 'Stata dataset (real) - 7D items'!$D$1:$OU$1, 0 ) )</f>
        <v>0</v>
      </c>
      <c r="AK23">
        <f xml:space="preserve"> INDEX( 'Stata dataset (real) - 7D items'!$D$3:$OU$112, MATCH( 'Large STW totals and 7D (FM1)'!$C23, 'Stata dataset (real) - 7D items'!$A$3:$A$112, 0 ), MATCH( 'Large STW totals and 7D (FM1)'!AK$1, 'Stata dataset (real) - 7D items'!$D$1:$OU$1, 0 ) )</f>
        <v>3157</v>
      </c>
      <c r="AL23">
        <f xml:space="preserve"> INDEX( 'Stata dataset (real) - 7D items'!$D$3:$OU$112, MATCH( 'Large STW totals and 7D (FM1)'!$C23, 'Stata dataset (real) - 7D items'!$A$3:$A$112, 0 ), MATCH( 'Large STW totals and 7D (FM1)'!AL$1, 'Stata dataset (real) - 7D items'!$D$1:$OU$1, 0 ) )</f>
        <v>11744</v>
      </c>
      <c r="AM23">
        <f xml:space="preserve"> INDEX( 'Stata dataset (real) - 7D items'!$D$3:$OU$112, MATCH( 'Large STW totals and 7D (FM1)'!$C23, 'Stata dataset (real) - 7D items'!$A$3:$A$112, 0 ), MATCH( 'Large STW totals and 7D (FM1)'!AM$1, 'Stata dataset (real) - 7D items'!$D$1:$OU$1, 0 ) )</f>
        <v>34221</v>
      </c>
      <c r="AN23">
        <f xml:space="preserve"> INDEX( 'Stata dataset (real) - 7D items'!$D$3:$OU$112, MATCH( 'Large STW totals and 7D (FM1)'!$C23, 'Stata dataset (real) - 7D items'!$A$3:$A$112, 0 ), MATCH( 'Large STW totals and 7D (FM1)'!AN$1, 'Stata dataset (real) - 7D items'!$D$1:$OU$1, 0 ) )</f>
        <v>93438</v>
      </c>
      <c r="AO23">
        <f xml:space="preserve"> INDEX( 'Stata dataset (real) - 7D items'!$D$3:$OU$112, MATCH( 'Large STW totals and 7D (FM1)'!$C23, 'Stata dataset (real) - 7D items'!$A$3:$A$112, 0 ), MATCH( 'Large STW totals and 7D (FM1)'!AO$1, 'Stata dataset (real) - 7D items'!$D$1:$OU$1, 0 ) )</f>
        <v>142560</v>
      </c>
      <c r="AP23">
        <f xml:space="preserve"> INDEX( 'Stata dataset (real) - 7D items'!$D$3:$OU$112, MATCH( 'Large STW totals and 7D (FM1)'!$C23, 'Stata dataset (real) - 7D items'!$A$3:$A$112, 0 ), MATCH( 'Large STW totals and 7D (FM1)'!AP$1, 'Stata dataset (real) - 7D items'!$D$1:$OU$1, 0 ) )</f>
        <v>94726</v>
      </c>
      <c r="AQ23">
        <f xml:space="preserve"> INDEX( 'Stata dataset (real) - 7D items'!$D$3:$OU$112, MATCH( 'Large STW totals and 7D (FM1)'!$C23, 'Stata dataset (real) - 7D items'!$A$3:$A$112, 0 ), MATCH( 'Large STW totals and 7D (FM1)'!AQ$1, 'Stata dataset (real) - 7D items'!$D$1:$OU$1, 0 ) )</f>
        <v>7671</v>
      </c>
      <c r="AR23">
        <f xml:space="preserve"> INDEX( 'Stata dataset (real) - 7D items'!$D$3:$OU$112, MATCH( 'Large STW totals and 7D (FM1)'!$C23, 'Stata dataset (real) - 7D items'!$A$3:$A$112, 0 ), MATCH( 'Large STW totals and 7D (FM1)'!AR$1, 'Stata dataset (real) - 7D items'!$D$1:$OU$1, 0 ) )</f>
        <v>40163</v>
      </c>
      <c r="AS23">
        <f xml:space="preserve"> INDEX( 'Stata dataset (real) - 7D items'!$D$3:$OU$112, MATCH( 'Large STW totals and 7D (FM1)'!$C23, 'Stata dataset (real) - 7D items'!$A$3:$A$112, 0 ), MATCH( 'Large STW totals and 7D (FM1)'!AS$1, 'Stata dataset (real) - 7D items'!$D$1:$OU$1, 0 ) )</f>
        <v>142560</v>
      </c>
    </row>
    <row r="24" spans="1:45" x14ac:dyDescent="0.35">
      <c r="A24" t="s">
        <v>12</v>
      </c>
      <c r="B24" t="s">
        <v>11</v>
      </c>
      <c r="C24" t="str">
        <f t="shared" si="0"/>
        <v>NES22</v>
      </c>
      <c r="D24" s="13"/>
      <c r="E24" s="13">
        <v>4007.4</v>
      </c>
      <c r="F24" s="13">
        <v>9903</v>
      </c>
      <c r="G24" s="13">
        <v>140744.40000000002</v>
      </c>
      <c r="H24" s="13">
        <v>154654.80000000002</v>
      </c>
      <c r="I24" s="13"/>
      <c r="J24" s="13">
        <v>2305.8000000000002</v>
      </c>
      <c r="K24" s="13">
        <v>6101.4</v>
      </c>
      <c r="L24" s="13">
        <v>146247.6</v>
      </c>
      <c r="M24" s="13"/>
      <c r="N24" s="13">
        <v>154654.80000000002</v>
      </c>
      <c r="O24" s="13"/>
      <c r="P24" s="13">
        <v>5126.3999999999996</v>
      </c>
      <c r="Q24" s="13">
        <v>8524.7999999999993</v>
      </c>
      <c r="R24" s="13">
        <v>51726.600000000006</v>
      </c>
      <c r="S24" s="13">
        <v>89277.000000000015</v>
      </c>
      <c r="T24" s="13">
        <v>154654.80000000002</v>
      </c>
      <c r="U24" s="13">
        <v>101220.6</v>
      </c>
      <c r="V24" s="13">
        <v>10476.000000000002</v>
      </c>
      <c r="W24" s="13">
        <v>42958.2</v>
      </c>
      <c r="X24" s="13">
        <v>154654.79999999999</v>
      </c>
      <c r="Y24">
        <f xml:space="preserve"> INDEX( 'Stata dataset (real) - 7D items'!$D$3:$OU$112, MATCH( 'Large STW totals and 7D (FM1)'!$C24, 'Stata dataset (real) - 7D items'!$A$3:$A$112, 0 ), MATCH( 'Large STW totals and 7D (FM1)'!Y$1, 'Stata dataset (real) - 7D items'!$D$1:$OU$1, 0 ) )</f>
        <v>0</v>
      </c>
      <c r="Z24">
        <f xml:space="preserve"> INDEX( 'Stata dataset (real) - 7D items'!$D$3:$OU$112, MATCH( 'Large STW totals and 7D (FM1)'!$C24, 'Stata dataset (real) - 7D items'!$A$3:$A$112, 0 ), MATCH( 'Large STW totals and 7D (FM1)'!Z$1, 'Stata dataset (real) - 7D items'!$D$1:$OU$1, 0 ) )</f>
        <v>4007</v>
      </c>
      <c r="AA24">
        <f xml:space="preserve"> INDEX( 'Stata dataset (real) - 7D items'!$D$3:$OU$112, MATCH( 'Large STW totals and 7D (FM1)'!$C24, 'Stata dataset (real) - 7D items'!$A$3:$A$112, 0 ), MATCH( 'Large STW totals and 7D (FM1)'!AA$1, 'Stata dataset (real) - 7D items'!$D$1:$OU$1, 0 ) )</f>
        <v>9902</v>
      </c>
      <c r="AB24">
        <f xml:space="preserve"> INDEX( 'Stata dataset (real) - 7D items'!$D$3:$OU$112, MATCH( 'Large STW totals and 7D (FM1)'!$C24, 'Stata dataset (real) - 7D items'!$A$3:$A$112, 0 ), MATCH( 'Large STW totals and 7D (FM1)'!AB$1, 'Stata dataset (real) - 7D items'!$D$1:$OU$1, 0 ) )</f>
        <v>140746</v>
      </c>
      <c r="AC24">
        <f xml:space="preserve"> INDEX( 'Stata dataset (real) - 7D items'!$D$3:$OU$112, MATCH( 'Large STW totals and 7D (FM1)'!$C24, 'Stata dataset (real) - 7D items'!$A$3:$A$112, 0 ), MATCH( 'Large STW totals and 7D (FM1)'!AC$1, 'Stata dataset (real) - 7D items'!$D$1:$OU$1, 0 ) )</f>
        <v>154655</v>
      </c>
      <c r="AD24">
        <f xml:space="preserve"> INDEX( 'Stata dataset (real) - 7D items'!$D$3:$OU$112, MATCH( 'Large STW totals and 7D (FM1)'!$C24, 'Stata dataset (real) - 7D items'!$A$3:$A$112, 0 ), MATCH( 'Large STW totals and 7D (FM1)'!AD$1, 'Stata dataset (real) - 7D items'!$D$1:$OU$1, 0 ) )</f>
        <v>0</v>
      </c>
      <c r="AE24">
        <f xml:space="preserve"> INDEX( 'Stata dataset (real) - 7D items'!$D$3:$OU$112, MATCH( 'Large STW totals and 7D (FM1)'!$C24, 'Stata dataset (real) - 7D items'!$A$3:$A$112, 0 ), MATCH( 'Large STW totals and 7D (FM1)'!AE$1, 'Stata dataset (real) - 7D items'!$D$1:$OU$1, 0 ) )</f>
        <v>2306</v>
      </c>
      <c r="AF24">
        <f xml:space="preserve"> INDEX( 'Stata dataset (real) - 7D items'!$D$3:$OU$112, MATCH( 'Large STW totals and 7D (FM1)'!$C24, 'Stata dataset (real) - 7D items'!$A$3:$A$112, 0 ), MATCH( 'Large STW totals and 7D (FM1)'!AF$1, 'Stata dataset (real) - 7D items'!$D$1:$OU$1, 0 ) )</f>
        <v>6102</v>
      </c>
      <c r="AG24">
        <f xml:space="preserve"> INDEX( 'Stata dataset (real) - 7D items'!$D$3:$OU$112, MATCH( 'Large STW totals and 7D (FM1)'!$C24, 'Stata dataset (real) - 7D items'!$A$3:$A$112, 0 ), MATCH( 'Large STW totals and 7D (FM1)'!AG$1, 'Stata dataset (real) - 7D items'!$D$1:$OU$1, 0 ) )</f>
        <v>146248</v>
      </c>
      <c r="AH24">
        <f xml:space="preserve"> INDEX( 'Stata dataset (real) - 7D items'!$D$3:$OU$112, MATCH( 'Large STW totals and 7D (FM1)'!$C24, 'Stata dataset (real) - 7D items'!$A$3:$A$112, 0 ), MATCH( 'Large STW totals and 7D (FM1)'!AH$1, 'Stata dataset (real) - 7D items'!$D$1:$OU$1, 0 ) )</f>
        <v>0</v>
      </c>
      <c r="AI24">
        <f xml:space="preserve"> INDEX( 'Stata dataset (real) - 7D items'!$D$3:$OU$112, MATCH( 'Large STW totals and 7D (FM1)'!$C24, 'Stata dataset (real) - 7D items'!$A$3:$A$112, 0 ), MATCH( 'Large STW totals and 7D (FM1)'!AI$1, 'Stata dataset (real) - 7D items'!$D$1:$OU$1, 0 ) )</f>
        <v>154656</v>
      </c>
      <c r="AJ24">
        <f xml:space="preserve"> INDEX( 'Stata dataset (real) - 7D items'!$D$3:$OU$112, MATCH( 'Large STW totals and 7D (FM1)'!$C24, 'Stata dataset (real) - 7D items'!$A$3:$A$112, 0 ), MATCH( 'Large STW totals and 7D (FM1)'!AJ$1, 'Stata dataset (real) - 7D items'!$D$1:$OU$1, 0 ) )</f>
        <v>0</v>
      </c>
      <c r="AK24">
        <f xml:space="preserve"> INDEX( 'Stata dataset (real) - 7D items'!$D$3:$OU$112, MATCH( 'Large STW totals and 7D (FM1)'!$C24, 'Stata dataset (real) - 7D items'!$A$3:$A$112, 0 ), MATCH( 'Large STW totals and 7D (FM1)'!AK$1, 'Stata dataset (real) - 7D items'!$D$1:$OU$1, 0 ) )</f>
        <v>5126</v>
      </c>
      <c r="AL24">
        <f xml:space="preserve"> INDEX( 'Stata dataset (real) - 7D items'!$D$3:$OU$112, MATCH( 'Large STW totals and 7D (FM1)'!$C24, 'Stata dataset (real) - 7D items'!$A$3:$A$112, 0 ), MATCH( 'Large STW totals and 7D (FM1)'!AL$1, 'Stata dataset (real) - 7D items'!$D$1:$OU$1, 0 ) )</f>
        <v>8525</v>
      </c>
      <c r="AM24">
        <f xml:space="preserve"> INDEX( 'Stata dataset (real) - 7D items'!$D$3:$OU$112, MATCH( 'Large STW totals and 7D (FM1)'!$C24, 'Stata dataset (real) - 7D items'!$A$3:$A$112, 0 ), MATCH( 'Large STW totals and 7D (FM1)'!AM$1, 'Stata dataset (real) - 7D items'!$D$1:$OU$1, 0 ) )</f>
        <v>51727</v>
      </c>
      <c r="AN24">
        <f xml:space="preserve"> INDEX( 'Stata dataset (real) - 7D items'!$D$3:$OU$112, MATCH( 'Large STW totals and 7D (FM1)'!$C24, 'Stata dataset (real) - 7D items'!$A$3:$A$112, 0 ), MATCH( 'Large STW totals and 7D (FM1)'!AN$1, 'Stata dataset (real) - 7D items'!$D$1:$OU$1, 0 ) )</f>
        <v>89278</v>
      </c>
      <c r="AO24">
        <f xml:space="preserve"> INDEX( 'Stata dataset (real) - 7D items'!$D$3:$OU$112, MATCH( 'Large STW totals and 7D (FM1)'!$C24, 'Stata dataset (real) - 7D items'!$A$3:$A$112, 0 ), MATCH( 'Large STW totals and 7D (FM1)'!AO$1, 'Stata dataset (real) - 7D items'!$D$1:$OU$1, 0 ) )</f>
        <v>154656</v>
      </c>
      <c r="AP24">
        <f xml:space="preserve"> INDEX( 'Stata dataset (real) - 7D items'!$D$3:$OU$112, MATCH( 'Large STW totals and 7D (FM1)'!$C24, 'Stata dataset (real) - 7D items'!$A$3:$A$112, 0 ), MATCH( 'Large STW totals and 7D (FM1)'!AP$1, 'Stata dataset (real) - 7D items'!$D$1:$OU$1, 0 ) )</f>
        <v>101221</v>
      </c>
      <c r="AQ24">
        <f xml:space="preserve"> INDEX( 'Stata dataset (real) - 7D items'!$D$3:$OU$112, MATCH( 'Large STW totals and 7D (FM1)'!$C24, 'Stata dataset (real) - 7D items'!$A$3:$A$112, 0 ), MATCH( 'Large STW totals and 7D (FM1)'!AQ$1, 'Stata dataset (real) - 7D items'!$D$1:$OU$1, 0 ) )</f>
        <v>10476</v>
      </c>
      <c r="AR24">
        <f xml:space="preserve"> INDEX( 'Stata dataset (real) - 7D items'!$D$3:$OU$112, MATCH( 'Large STW totals and 7D (FM1)'!$C24, 'Stata dataset (real) - 7D items'!$A$3:$A$112, 0 ), MATCH( 'Large STW totals and 7D (FM1)'!AR$1, 'Stata dataset (real) - 7D items'!$D$1:$OU$1, 0 ) )</f>
        <v>42958</v>
      </c>
      <c r="AS24">
        <f xml:space="preserve"> INDEX( 'Stata dataset (real) - 7D items'!$D$3:$OU$112, MATCH( 'Large STW totals and 7D (FM1)'!$C24, 'Stata dataset (real) - 7D items'!$A$3:$A$112, 0 ), MATCH( 'Large STW totals and 7D (FM1)'!AS$1, 'Stata dataset (real) - 7D items'!$D$1:$OU$1, 0 ) )</f>
        <v>154655</v>
      </c>
    </row>
    <row r="25" spans="1:45" x14ac:dyDescent="0.35">
      <c r="A25" t="s">
        <v>13</v>
      </c>
      <c r="B25" t="s">
        <v>1</v>
      </c>
      <c r="C25" t="str">
        <f t="shared" si="0"/>
        <v>SRN12</v>
      </c>
      <c r="D25" s="13"/>
      <c r="E25" s="13">
        <v>24262.078872000002</v>
      </c>
      <c r="F25" s="13">
        <v>23262.290295999999</v>
      </c>
      <c r="G25" s="13">
        <v>180831.86382400003</v>
      </c>
      <c r="H25" s="13">
        <v>228356.23299200003</v>
      </c>
      <c r="I25" s="13">
        <v>1953.78</v>
      </c>
      <c r="J25" s="13">
        <v>13815.132207999999</v>
      </c>
      <c r="K25" s="13">
        <v>23848.805056000001</v>
      </c>
      <c r="L25" s="13">
        <v>188738.51572800003</v>
      </c>
      <c r="M25" s="13"/>
      <c r="N25" s="13">
        <v>228356.23299200003</v>
      </c>
      <c r="O25" s="13"/>
      <c r="P25" s="13">
        <v>22846.272495999998</v>
      </c>
      <c r="Q25" s="13">
        <v>24678.096672</v>
      </c>
      <c r="R25" s="13">
        <v>26808.119751999999</v>
      </c>
      <c r="S25" s="13">
        <v>154023.744072</v>
      </c>
      <c r="T25" s="13">
        <v>228356.232992</v>
      </c>
      <c r="U25" s="13">
        <v>7329.7722800000001</v>
      </c>
      <c r="V25" s="13">
        <v>35969.699999999997</v>
      </c>
      <c r="W25" s="13">
        <v>185056.76071200005</v>
      </c>
      <c r="X25" s="13">
        <v>228356.23299200003</v>
      </c>
      <c r="Y25">
        <f xml:space="preserve"> INDEX( 'Stata dataset (real) - 7D items'!$D$3:$OU$112, MATCH( 'Large STW totals and 7D (FM1)'!$C25, 'Stata dataset (real) - 7D items'!$A$3:$A$112, 0 ), MATCH( 'Large STW totals and 7D (FM1)'!Y$1, 'Stata dataset (real) - 7D items'!$D$1:$OU$1, 0 ) )</f>
        <v>0</v>
      </c>
      <c r="Z25">
        <f xml:space="preserve"> INDEX( 'Stata dataset (real) - 7D items'!$D$3:$OU$112, MATCH( 'Large STW totals and 7D (FM1)'!$C25, 'Stata dataset (real) - 7D items'!$A$3:$A$112, 0 ), MATCH( 'Large STW totals and 7D (FM1)'!Z$1, 'Stata dataset (real) - 7D items'!$D$1:$OU$1, 0 ) )</f>
        <v>21969.178872</v>
      </c>
      <c r="AA25">
        <f xml:space="preserve"> INDEX( 'Stata dataset (real) - 7D items'!$D$3:$OU$112, MATCH( 'Large STW totals and 7D (FM1)'!$C25, 'Stata dataset (real) - 7D items'!$A$3:$A$112, 0 ), MATCH( 'Large STW totals and 7D (FM1)'!AA$1, 'Stata dataset (real) - 7D items'!$D$1:$OU$1, 0 ) )</f>
        <v>0</v>
      </c>
      <c r="AB25">
        <f xml:space="preserve"> INDEX( 'Stata dataset (real) - 7D items'!$D$3:$OU$112, MATCH( 'Large STW totals and 7D (FM1)'!$C25, 'Stata dataset (real) - 7D items'!$A$3:$A$112, 0 ), MATCH( 'Large STW totals and 7D (FM1)'!AB$1, 'Stata dataset (real) - 7D items'!$D$1:$OU$1, 0 ) )</f>
        <v>190063.15411999999</v>
      </c>
      <c r="AC25">
        <f xml:space="preserve"> INDEX( 'Stata dataset (real) - 7D items'!$D$3:$OU$112, MATCH( 'Large STW totals and 7D (FM1)'!$C25, 'Stata dataset (real) - 7D items'!$A$3:$A$112, 0 ), MATCH( 'Large STW totals and 7D (FM1)'!AC$1, 'Stata dataset (real) - 7D items'!$D$1:$OU$1, 0 ) )</f>
        <v>212032.33299199899</v>
      </c>
      <c r="AD25">
        <f xml:space="preserve"> INDEX( 'Stata dataset (real) - 7D items'!$D$3:$OU$112, MATCH( 'Large STW totals and 7D (FM1)'!$C25, 'Stata dataset (real) - 7D items'!$A$3:$A$112, 0 ), MATCH( 'Large STW totals and 7D (FM1)'!AD$1, 'Stata dataset (real) - 7D items'!$D$1:$OU$1, 0 ) )</f>
        <v>1953.78</v>
      </c>
      <c r="AE25">
        <f xml:space="preserve"> INDEX( 'Stata dataset (real) - 7D items'!$D$3:$OU$112, MATCH( 'Large STW totals and 7D (FM1)'!$C25, 'Stata dataset (real) - 7D items'!$A$3:$A$112, 0 ), MATCH( 'Large STW totals and 7D (FM1)'!AE$1, 'Stata dataset (real) - 7D items'!$D$1:$OU$1, 0 ) )</f>
        <v>13815.132208000001</v>
      </c>
      <c r="AF25">
        <f xml:space="preserve"> INDEX( 'Stata dataset (real) - 7D items'!$D$3:$OU$112, MATCH( 'Large STW totals and 7D (FM1)'!$C25, 'Stata dataset (real) - 7D items'!$A$3:$A$112, 0 ), MATCH( 'Large STW totals and 7D (FM1)'!AF$1, 'Stata dataset (real) - 7D items'!$D$1:$OU$1, 0 ) )</f>
        <v>23848.805056000001</v>
      </c>
      <c r="AG25">
        <f xml:space="preserve"> INDEX( 'Stata dataset (real) - 7D items'!$D$3:$OU$112, MATCH( 'Large STW totals and 7D (FM1)'!$C25, 'Stata dataset (real) - 7D items'!$A$3:$A$112, 0 ), MATCH( 'Large STW totals and 7D (FM1)'!AG$1, 'Stata dataset (real) - 7D items'!$D$1:$OU$1, 0 ) )</f>
        <v>108603.14535999999</v>
      </c>
      <c r="AH25">
        <f xml:space="preserve"> INDEX( 'Stata dataset (real) - 7D items'!$D$3:$OU$112, MATCH( 'Large STW totals and 7D (FM1)'!$C25, 'Stata dataset (real) - 7D items'!$A$3:$A$112, 0 ), MATCH( 'Large STW totals and 7D (FM1)'!AH$1, 'Stata dataset (real) - 7D items'!$D$1:$OU$1, 0 ) )</f>
        <v>63811.470368000002</v>
      </c>
      <c r="AI25">
        <f xml:space="preserve"> INDEX( 'Stata dataset (real) - 7D items'!$D$3:$OU$112, MATCH( 'Large STW totals and 7D (FM1)'!$C25, 'Stata dataset (real) - 7D items'!$A$3:$A$112, 0 ), MATCH( 'Large STW totals and 7D (FM1)'!AI$1, 'Stata dataset (real) - 7D items'!$D$1:$OU$1, 0 ) )</f>
        <v>212032.33299200001</v>
      </c>
      <c r="AJ25">
        <f xml:space="preserve"> INDEX( 'Stata dataset (real) - 7D items'!$D$3:$OU$112, MATCH( 'Large STW totals and 7D (FM1)'!$C25, 'Stata dataset (real) - 7D items'!$A$3:$A$112, 0 ), MATCH( 'Large STW totals and 7D (FM1)'!AJ$1, 'Stata dataset (real) - 7D items'!$D$1:$OU$1, 0 ) )</f>
        <v>0</v>
      </c>
      <c r="AK25">
        <f xml:space="preserve"> INDEX( 'Stata dataset (real) - 7D items'!$D$3:$OU$112, MATCH( 'Large STW totals and 7D (FM1)'!$C25, 'Stata dataset (real) - 7D items'!$A$3:$A$112, 0 ), MATCH( 'Large STW totals and 7D (FM1)'!AK$1, 'Stata dataset (real) - 7D items'!$D$1:$OU$1, 0 ) )</f>
        <v>22846.272496000001</v>
      </c>
      <c r="AL25">
        <f xml:space="preserve"> INDEX( 'Stata dataset (real) - 7D items'!$D$3:$OU$112, MATCH( 'Large STW totals and 7D (FM1)'!$C25, 'Stata dataset (real) - 7D items'!$A$3:$A$112, 0 ), MATCH( 'Large STW totals and 7D (FM1)'!AL$1, 'Stata dataset (real) - 7D items'!$D$1:$OU$1, 0 ) )</f>
        <v>22385.196671999998</v>
      </c>
      <c r="AM25">
        <f xml:space="preserve"> INDEX( 'Stata dataset (real) - 7D items'!$D$3:$OU$112, MATCH( 'Large STW totals and 7D (FM1)'!$C25, 'Stata dataset (real) - 7D items'!$A$3:$A$112, 0 ), MATCH( 'Large STW totals and 7D (FM1)'!AM$1, 'Stata dataset (real) - 7D items'!$D$1:$OU$1, 0 ) )</f>
        <v>9959.7520079999995</v>
      </c>
      <c r="AN25">
        <f xml:space="preserve"> INDEX( 'Stata dataset (real) - 7D items'!$D$3:$OU$112, MATCH( 'Large STW totals and 7D (FM1)'!$C25, 'Stata dataset (real) - 7D items'!$A$3:$A$112, 0 ), MATCH( 'Large STW totals and 7D (FM1)'!AN$1, 'Stata dataset (real) - 7D items'!$D$1:$OU$1, 0 ) )</f>
        <v>156841.11181599999</v>
      </c>
      <c r="AO25">
        <f xml:space="preserve"> INDEX( 'Stata dataset (real) - 7D items'!$D$3:$OU$112, MATCH( 'Large STW totals and 7D (FM1)'!$C25, 'Stata dataset (real) - 7D items'!$A$3:$A$112, 0 ), MATCH( 'Large STW totals and 7D (FM1)'!AO$1, 'Stata dataset (real) - 7D items'!$D$1:$OU$1, 0 ) )</f>
        <v>212032.33299199899</v>
      </c>
      <c r="AP25">
        <f xml:space="preserve"> INDEX( 'Stata dataset (real) - 7D items'!$D$3:$OU$112, MATCH( 'Large STW totals and 7D (FM1)'!$C25, 'Stata dataset (real) - 7D items'!$A$3:$A$112, 0 ), MATCH( 'Large STW totals and 7D (FM1)'!AP$1, 'Stata dataset (real) - 7D items'!$D$1:$OU$1, 0 ) )</f>
        <v>7329.7722800000001</v>
      </c>
      <c r="AQ25">
        <f xml:space="preserve"> INDEX( 'Stata dataset (real) - 7D items'!$D$3:$OU$112, MATCH( 'Large STW totals and 7D (FM1)'!$C25, 'Stata dataset (real) - 7D items'!$A$3:$A$112, 0 ), MATCH( 'Large STW totals and 7D (FM1)'!AQ$1, 'Stata dataset (real) - 7D items'!$D$1:$OU$1, 0 ) )</f>
        <v>19645.8</v>
      </c>
      <c r="AR25">
        <f xml:space="preserve"> INDEX( 'Stata dataset (real) - 7D items'!$D$3:$OU$112, MATCH( 'Large STW totals and 7D (FM1)'!$C25, 'Stata dataset (real) - 7D items'!$A$3:$A$112, 0 ), MATCH( 'Large STW totals and 7D (FM1)'!AR$1, 'Stata dataset (real) - 7D items'!$D$1:$OU$1, 0 ) )</f>
        <v>201380.66071200001</v>
      </c>
      <c r="AS25">
        <f xml:space="preserve"> INDEX( 'Stata dataset (real) - 7D items'!$D$3:$OU$112, MATCH( 'Large STW totals and 7D (FM1)'!$C25, 'Stata dataset (real) - 7D items'!$A$3:$A$112, 0 ), MATCH( 'Large STW totals and 7D (FM1)'!AS$1, 'Stata dataset (real) - 7D items'!$D$1:$OU$1, 0 ) )</f>
        <v>228356.232992</v>
      </c>
    </row>
    <row r="26" spans="1:45" x14ac:dyDescent="0.35">
      <c r="A26" t="s">
        <v>13</v>
      </c>
      <c r="B26" t="s">
        <v>2</v>
      </c>
      <c r="C26" t="str">
        <f t="shared" si="0"/>
        <v>SRN13</v>
      </c>
      <c r="D26" s="13"/>
      <c r="E26" s="13">
        <v>25088.418743999999</v>
      </c>
      <c r="F26" s="13">
        <v>23275.476655999995</v>
      </c>
      <c r="G26" s="13">
        <v>181851.66215199995</v>
      </c>
      <c r="H26" s="13">
        <v>230215.55755199993</v>
      </c>
      <c r="I26" s="13">
        <v>1789.44</v>
      </c>
      <c r="J26" s="13">
        <v>14226.772535999997</v>
      </c>
      <c r="K26" s="13">
        <v>24341.366711999999</v>
      </c>
      <c r="L26" s="13">
        <v>189857.97830399996</v>
      </c>
      <c r="M26" s="13"/>
      <c r="N26" s="13">
        <v>230215.55755199995</v>
      </c>
      <c r="O26" s="13"/>
      <c r="P26" s="13">
        <v>23225.471279999994</v>
      </c>
      <c r="Q26" s="13">
        <v>25138.424119999996</v>
      </c>
      <c r="R26" s="13">
        <v>26941.777688000002</v>
      </c>
      <c r="S26" s="13">
        <v>154909.88446399997</v>
      </c>
      <c r="T26" s="13">
        <v>230215.55755199998</v>
      </c>
      <c r="U26" s="13">
        <v>7345.5330880000001</v>
      </c>
      <c r="V26" s="13">
        <v>36293.937912000001</v>
      </c>
      <c r="W26" s="13">
        <v>186576.08655199994</v>
      </c>
      <c r="X26" s="13">
        <v>230215.55755199993</v>
      </c>
      <c r="Y26">
        <f xml:space="preserve"> INDEX( 'Stata dataset (real) - 7D items'!$D$3:$OU$112, MATCH( 'Large STW totals and 7D (FM1)'!$C26, 'Stata dataset (real) - 7D items'!$A$3:$A$112, 0 ), MATCH( 'Large STW totals and 7D (FM1)'!Y$1, 'Stata dataset (real) - 7D items'!$D$1:$OU$1, 0 ) )</f>
        <v>0</v>
      </c>
      <c r="Z26">
        <f xml:space="preserve"> INDEX( 'Stata dataset (real) - 7D items'!$D$3:$OU$112, MATCH( 'Large STW totals and 7D (FM1)'!$C26, 'Stata dataset (real) - 7D items'!$A$3:$A$112, 0 ), MATCH( 'Large STW totals and 7D (FM1)'!Z$1, 'Stata dataset (real) - 7D items'!$D$1:$OU$1, 0 ) )</f>
        <v>22419.330600000001</v>
      </c>
      <c r="AA26">
        <f xml:space="preserve"> INDEX( 'Stata dataset (real) - 7D items'!$D$3:$OU$112, MATCH( 'Large STW totals and 7D (FM1)'!$C26, 'Stata dataset (real) - 7D items'!$A$3:$A$112, 0 ), MATCH( 'Large STW totals and 7D (FM1)'!AA$1, 'Stata dataset (real) - 7D items'!$D$1:$OU$1, 0 ) )</f>
        <v>0</v>
      </c>
      <c r="AB26">
        <f xml:space="preserve"> INDEX( 'Stata dataset (real) - 7D items'!$D$3:$OU$112, MATCH( 'Large STW totals and 7D (FM1)'!$C26, 'Stata dataset (real) - 7D items'!$A$3:$A$112, 0 ), MATCH( 'Large STW totals and 7D (FM1)'!AB$1, 'Stata dataset (real) - 7D items'!$D$1:$OU$1, 0 ) )</f>
        <v>207796.226952</v>
      </c>
      <c r="AC26">
        <f xml:space="preserve"> INDEX( 'Stata dataset (real) - 7D items'!$D$3:$OU$112, MATCH( 'Large STW totals and 7D (FM1)'!$C26, 'Stata dataset (real) - 7D items'!$A$3:$A$112, 0 ), MATCH( 'Large STW totals and 7D (FM1)'!AC$1, 'Stata dataset (real) - 7D items'!$D$1:$OU$1, 0 ) )</f>
        <v>230215.55755199899</v>
      </c>
      <c r="AD26">
        <f xml:space="preserve"> INDEX( 'Stata dataset (real) - 7D items'!$D$3:$OU$112, MATCH( 'Large STW totals and 7D (FM1)'!$C26, 'Stata dataset (real) - 7D items'!$A$3:$A$112, 0 ), MATCH( 'Large STW totals and 7D (FM1)'!AD$1, 'Stata dataset (real) - 7D items'!$D$1:$OU$1, 0 ) )</f>
        <v>1789.44</v>
      </c>
      <c r="AE26">
        <f xml:space="preserve"> INDEX( 'Stata dataset (real) - 7D items'!$D$3:$OU$112, MATCH( 'Large STW totals and 7D (FM1)'!$C26, 'Stata dataset (real) - 7D items'!$A$3:$A$112, 0 ), MATCH( 'Large STW totals and 7D (FM1)'!AE$1, 'Stata dataset (real) - 7D items'!$D$1:$OU$1, 0 ) )</f>
        <v>14226.772536</v>
      </c>
      <c r="AF26">
        <f xml:space="preserve"> INDEX( 'Stata dataset (real) - 7D items'!$D$3:$OU$112, MATCH( 'Large STW totals and 7D (FM1)'!$C26, 'Stata dataset (real) - 7D items'!$A$3:$A$112, 0 ), MATCH( 'Large STW totals and 7D (FM1)'!AF$1, 'Stata dataset (real) - 7D items'!$D$1:$OU$1, 0 ) )</f>
        <v>24341.366711999999</v>
      </c>
      <c r="AG26">
        <f xml:space="preserve"> INDEX( 'Stata dataset (real) - 7D items'!$D$3:$OU$112, MATCH( 'Large STW totals and 7D (FM1)'!$C26, 'Stata dataset (real) - 7D items'!$A$3:$A$112, 0 ), MATCH( 'Large STW totals and 7D (FM1)'!AG$1, 'Stata dataset (real) - 7D items'!$D$1:$OU$1, 0 ) )</f>
        <v>109129.31516</v>
      </c>
      <c r="AH26">
        <f xml:space="preserve"> INDEX( 'Stata dataset (real) - 7D items'!$D$3:$OU$112, MATCH( 'Large STW totals and 7D (FM1)'!$C26, 'Stata dataset (real) - 7D items'!$A$3:$A$112, 0 ), MATCH( 'Large STW totals and 7D (FM1)'!AH$1, 'Stata dataset (real) - 7D items'!$D$1:$OU$1, 0 ) )</f>
        <v>80728.663144000006</v>
      </c>
      <c r="AI26">
        <f xml:space="preserve"> INDEX( 'Stata dataset (real) - 7D items'!$D$3:$OU$112, MATCH( 'Large STW totals and 7D (FM1)'!$C26, 'Stata dataset (real) - 7D items'!$A$3:$A$112, 0 ), MATCH( 'Large STW totals and 7D (FM1)'!AI$1, 'Stata dataset (real) - 7D items'!$D$1:$OU$1, 0 ) )</f>
        <v>230215.55755199899</v>
      </c>
      <c r="AJ26">
        <f xml:space="preserve"> INDEX( 'Stata dataset (real) - 7D items'!$D$3:$OU$112, MATCH( 'Large STW totals and 7D (FM1)'!$C26, 'Stata dataset (real) - 7D items'!$A$3:$A$112, 0 ), MATCH( 'Large STW totals and 7D (FM1)'!AJ$1, 'Stata dataset (real) - 7D items'!$D$1:$OU$1, 0 ) )</f>
        <v>0</v>
      </c>
      <c r="AK26">
        <f xml:space="preserve"> INDEX( 'Stata dataset (real) - 7D items'!$D$3:$OU$112, MATCH( 'Large STW totals and 7D (FM1)'!$C26, 'Stata dataset (real) - 7D items'!$A$3:$A$112, 0 ), MATCH( 'Large STW totals and 7D (FM1)'!AK$1, 'Stata dataset (real) - 7D items'!$D$1:$OU$1, 0 ) )</f>
        <v>23225.471280000002</v>
      </c>
      <c r="AL26">
        <f xml:space="preserve"> INDEX( 'Stata dataset (real) - 7D items'!$D$3:$OU$112, MATCH( 'Large STW totals and 7D (FM1)'!$C26, 'Stata dataset (real) - 7D items'!$A$3:$A$112, 0 ), MATCH( 'Large STW totals and 7D (FM1)'!AL$1, 'Stata dataset (real) - 7D items'!$D$1:$OU$1, 0 ) )</f>
        <v>22469.335975999998</v>
      </c>
      <c r="AM26">
        <f xml:space="preserve"> INDEX( 'Stata dataset (real) - 7D items'!$D$3:$OU$112, MATCH( 'Large STW totals and 7D (FM1)'!$C26, 'Stata dataset (real) - 7D items'!$A$3:$A$112, 0 ), MATCH( 'Large STW totals and 7D (FM1)'!AM$1, 'Stata dataset (real) - 7D items'!$D$1:$OU$1, 0 ) )</f>
        <v>10042.172048</v>
      </c>
      <c r="AN26">
        <f xml:space="preserve"> INDEX( 'Stata dataset (real) - 7D items'!$D$3:$OU$112, MATCH( 'Large STW totals and 7D (FM1)'!$C26, 'Stata dataset (real) - 7D items'!$A$3:$A$112, 0 ), MATCH( 'Large STW totals and 7D (FM1)'!AN$1, 'Stata dataset (real) - 7D items'!$D$1:$OU$1, 0 ) )</f>
        <v>174478.57824800001</v>
      </c>
      <c r="AO26">
        <f xml:space="preserve"> INDEX( 'Stata dataset (real) - 7D items'!$D$3:$OU$112, MATCH( 'Large STW totals and 7D (FM1)'!$C26, 'Stata dataset (real) - 7D items'!$A$3:$A$112, 0 ), MATCH( 'Large STW totals and 7D (FM1)'!AO$1, 'Stata dataset (real) - 7D items'!$D$1:$OU$1, 0 ) )</f>
        <v>230215.55755200001</v>
      </c>
      <c r="AP26">
        <f xml:space="preserve"> INDEX( 'Stata dataset (real) - 7D items'!$D$3:$OU$112, MATCH( 'Large STW totals and 7D (FM1)'!$C26, 'Stata dataset (real) - 7D items'!$A$3:$A$112, 0 ), MATCH( 'Large STW totals and 7D (FM1)'!AP$1, 'Stata dataset (real) - 7D items'!$D$1:$OU$1, 0 ) )</f>
        <v>7345.5330880000001</v>
      </c>
      <c r="AQ26">
        <f xml:space="preserve"> INDEX( 'Stata dataset (real) - 7D items'!$D$3:$OU$112, MATCH( 'Large STW totals and 7D (FM1)'!$C26, 'Stata dataset (real) - 7D items'!$A$3:$A$112, 0 ), MATCH( 'Large STW totals and 7D (FM1)'!AQ$1, 'Stata dataset (real) - 7D items'!$D$1:$OU$1, 0 ) )</f>
        <v>19910.221936000002</v>
      </c>
      <c r="AR26">
        <f xml:space="preserve"> INDEX( 'Stata dataset (real) - 7D items'!$D$3:$OU$112, MATCH( 'Large STW totals and 7D (FM1)'!$C26, 'Stata dataset (real) - 7D items'!$A$3:$A$112, 0 ), MATCH( 'Large STW totals and 7D (FM1)'!AR$1, 'Stata dataset (real) - 7D items'!$D$1:$OU$1, 0 ) )</f>
        <v>208001.577456</v>
      </c>
      <c r="AS26">
        <f xml:space="preserve"> INDEX( 'Stata dataset (real) - 7D items'!$D$3:$OU$112, MATCH( 'Large STW totals and 7D (FM1)'!$C26, 'Stata dataset (real) - 7D items'!$A$3:$A$112, 0 ), MATCH( 'Large STW totals and 7D (FM1)'!AS$1, 'Stata dataset (real) - 7D items'!$D$1:$OU$1, 0 ) )</f>
        <v>235257.33248000001</v>
      </c>
    </row>
    <row r="27" spans="1:45" x14ac:dyDescent="0.35">
      <c r="A27" t="s">
        <v>13</v>
      </c>
      <c r="B27" t="s">
        <v>3</v>
      </c>
      <c r="C27" t="str">
        <f t="shared" si="0"/>
        <v>SRN14</v>
      </c>
      <c r="D27" s="13"/>
      <c r="E27" s="13">
        <v>24294.488923152203</v>
      </c>
      <c r="F27" s="13"/>
      <c r="G27" s="13">
        <v>207659.89515355791</v>
      </c>
      <c r="H27" s="13">
        <v>231954.38407671012</v>
      </c>
      <c r="I27" s="13">
        <v>4768.4262769358911</v>
      </c>
      <c r="J27" s="13">
        <v>12334.393806146803</v>
      </c>
      <c r="K27" s="13">
        <v>23154.308926421847</v>
      </c>
      <c r="L27" s="13">
        <v>110192.78320139874</v>
      </c>
      <c r="M27" s="13">
        <v>81504.471865806889</v>
      </c>
      <c r="N27" s="13">
        <v>231954.38407671015</v>
      </c>
      <c r="O27" s="13"/>
      <c r="P27" s="13">
        <v>24904.047965382379</v>
      </c>
      <c r="Q27" s="13">
        <v>23430.838730155578</v>
      </c>
      <c r="R27" s="13">
        <v>27587.586665305953</v>
      </c>
      <c r="S27" s="13">
        <v>156031.91071586625</v>
      </c>
      <c r="T27" s="13">
        <v>231954.38407671015</v>
      </c>
      <c r="U27" s="13">
        <v>7456.9618012418468</v>
      </c>
      <c r="V27" s="13">
        <v>33990.638318366153</v>
      </c>
      <c r="W27" s="13">
        <v>190506.7839571021</v>
      </c>
      <c r="X27" s="13">
        <v>231954.38407671009</v>
      </c>
      <c r="Y27">
        <f xml:space="preserve"> INDEX( 'Stata dataset (real) - 7D items'!$D$3:$OU$112, MATCH( 'Large STW totals and 7D (FM1)'!$C27, 'Stata dataset (real) - 7D items'!$A$3:$A$112, 0 ), MATCH( 'Large STW totals and 7D (FM1)'!Y$1, 'Stata dataset (real) - 7D items'!$D$1:$OU$1, 0 ) )</f>
        <v>0</v>
      </c>
      <c r="Z27">
        <f xml:space="preserve"> INDEX( 'Stata dataset (real) - 7D items'!$D$3:$OU$112, MATCH( 'Large STW totals and 7D (FM1)'!$C27, 'Stata dataset (real) - 7D items'!$A$3:$A$112, 0 ), MATCH( 'Large STW totals and 7D (FM1)'!Z$1, 'Stata dataset (real) - 7D items'!$D$1:$OU$1, 0 ) )</f>
        <v>24294.488923152199</v>
      </c>
      <c r="AA27">
        <f xml:space="preserve"> INDEX( 'Stata dataset (real) - 7D items'!$D$3:$OU$112, MATCH( 'Large STW totals and 7D (FM1)'!$C27, 'Stata dataset (real) - 7D items'!$A$3:$A$112, 0 ), MATCH( 'Large STW totals and 7D (FM1)'!AA$1, 'Stata dataset (real) - 7D items'!$D$1:$OU$1, 0 ) )</f>
        <v>0</v>
      </c>
      <c r="AB27">
        <f xml:space="preserve"> INDEX( 'Stata dataset (real) - 7D items'!$D$3:$OU$112, MATCH( 'Large STW totals and 7D (FM1)'!$C27, 'Stata dataset (real) - 7D items'!$A$3:$A$112, 0 ), MATCH( 'Large STW totals and 7D (FM1)'!AB$1, 'Stata dataset (real) - 7D items'!$D$1:$OU$1, 0 ) )</f>
        <v>207659.895153558</v>
      </c>
      <c r="AC27">
        <f xml:space="preserve"> INDEX( 'Stata dataset (real) - 7D items'!$D$3:$OU$112, MATCH( 'Large STW totals and 7D (FM1)'!$C27, 'Stata dataset (real) - 7D items'!$A$3:$A$112, 0 ), MATCH( 'Large STW totals and 7D (FM1)'!AC$1, 'Stata dataset (real) - 7D items'!$D$1:$OU$1, 0 ) )</f>
        <v>231954.38407671</v>
      </c>
      <c r="AD27">
        <f xml:space="preserve"> INDEX( 'Stata dataset (real) - 7D items'!$D$3:$OU$112, MATCH( 'Large STW totals and 7D (FM1)'!$C27, 'Stata dataset (real) - 7D items'!$A$3:$A$112, 0 ), MATCH( 'Large STW totals and 7D (FM1)'!AD$1, 'Stata dataset (real) - 7D items'!$D$1:$OU$1, 0 ) )</f>
        <v>1688.2971788453999</v>
      </c>
      <c r="AE27">
        <f xml:space="preserve"> INDEX( 'Stata dataset (real) - 7D items'!$D$3:$OU$112, MATCH( 'Large STW totals and 7D (FM1)'!$C27, 'Stata dataset (real) - 7D items'!$A$3:$A$112, 0 ), MATCH( 'Large STW totals and 7D (FM1)'!AE$1, 'Stata dataset (real) - 7D items'!$D$1:$OU$1, 0 ) )</f>
        <v>18424.853219496501</v>
      </c>
      <c r="AF27">
        <f xml:space="preserve"> INDEX( 'Stata dataset (real) - 7D items'!$D$3:$OU$112, MATCH( 'Large STW totals and 7D (FM1)'!$C27, 'Stata dataset (real) - 7D items'!$A$3:$A$112, 0 ), MATCH( 'Large STW totals and 7D (FM1)'!AF$1, 'Stata dataset (real) - 7D items'!$D$1:$OU$1, 0 ) )</f>
        <v>20143.9786111627</v>
      </c>
      <c r="AG27">
        <f xml:space="preserve"> INDEX( 'Stata dataset (real) - 7D items'!$D$3:$OU$112, MATCH( 'Large STW totals and 7D (FM1)'!$C27, 'Stata dataset (real) - 7D items'!$A$3:$A$112, 0 ), MATCH( 'Large STW totals and 7D (FM1)'!AG$1, 'Stata dataset (real) - 7D items'!$D$1:$OU$1, 0 ) )</f>
        <v>110192.783201399</v>
      </c>
      <c r="AH27">
        <f xml:space="preserve"> INDEX( 'Stata dataset (real) - 7D items'!$D$3:$OU$112, MATCH( 'Large STW totals and 7D (FM1)'!$C27, 'Stata dataset (real) - 7D items'!$A$3:$A$112, 0 ), MATCH( 'Large STW totals and 7D (FM1)'!AH$1, 'Stata dataset (real) - 7D items'!$D$1:$OU$1, 0 ) )</f>
        <v>81504.471865806903</v>
      </c>
      <c r="AI27">
        <f xml:space="preserve"> INDEX( 'Stata dataset (real) - 7D items'!$D$3:$OU$112, MATCH( 'Large STW totals and 7D (FM1)'!$C27, 'Stata dataset (real) - 7D items'!$A$3:$A$112, 0 ), MATCH( 'Large STW totals and 7D (FM1)'!AI$1, 'Stata dataset (real) - 7D items'!$D$1:$OU$1, 0 ) )</f>
        <v>231954.38407671</v>
      </c>
      <c r="AJ27">
        <f xml:space="preserve"> INDEX( 'Stata dataset (real) - 7D items'!$D$3:$OU$112, MATCH( 'Large STW totals and 7D (FM1)'!$C27, 'Stata dataset (real) - 7D items'!$A$3:$A$112, 0 ), MATCH( 'Large STW totals and 7D (FM1)'!AJ$1, 'Stata dataset (real) - 7D items'!$D$1:$OU$1, 0 ) )</f>
        <v>0</v>
      </c>
      <c r="AK27">
        <f xml:space="preserve"> INDEX( 'Stata dataset (real) - 7D items'!$D$3:$OU$112, MATCH( 'Large STW totals and 7D (FM1)'!$C27, 'Stata dataset (real) - 7D items'!$A$3:$A$112, 0 ), MATCH( 'Large STW totals and 7D (FM1)'!AK$1, 'Stata dataset (real) - 7D items'!$D$1:$OU$1, 0 ) )</f>
        <v>27254.108979322202</v>
      </c>
      <c r="AL27">
        <f xml:space="preserve"> INDEX( 'Stata dataset (real) - 7D items'!$D$3:$OU$112, MATCH( 'Large STW totals and 7D (FM1)'!$C27, 'Stata dataset (real) - 7D items'!$A$3:$A$112, 0 ), MATCH( 'Large STW totals and 7D (FM1)'!AL$1, 'Stata dataset (real) - 7D items'!$D$1:$OU$1, 0 ) )</f>
        <v>13039.920817259699</v>
      </c>
      <c r="AM27">
        <f xml:space="preserve"> INDEX( 'Stata dataset (real) - 7D items'!$D$3:$OU$112, MATCH( 'Large STW totals and 7D (FM1)'!$C27, 'Stata dataset (real) - 7D items'!$A$3:$A$112, 0 ), MATCH( 'Large STW totals and 7D (FM1)'!AM$1, 'Stata dataset (real) - 7D items'!$D$1:$OU$1, 0 ) )</f>
        <v>10437.624480610801</v>
      </c>
      <c r="AN27">
        <f xml:space="preserve"> INDEX( 'Stata dataset (real) - 7D items'!$D$3:$OU$112, MATCH( 'Large STW totals and 7D (FM1)'!$C27, 'Stata dataset (real) - 7D items'!$A$3:$A$112, 0 ), MATCH( 'Large STW totals and 7D (FM1)'!AN$1, 'Stata dataset (real) - 7D items'!$D$1:$OU$1, 0 ) )</f>
        <v>181222.72979951699</v>
      </c>
      <c r="AO27">
        <f xml:space="preserve"> INDEX( 'Stata dataset (real) - 7D items'!$D$3:$OU$112, MATCH( 'Large STW totals and 7D (FM1)'!$C27, 'Stata dataset (real) - 7D items'!$A$3:$A$112, 0 ), MATCH( 'Large STW totals and 7D (FM1)'!AO$1, 'Stata dataset (real) - 7D items'!$D$1:$OU$1, 0 ) )</f>
        <v>231954.38407670899</v>
      </c>
      <c r="AP27">
        <f xml:space="preserve"> INDEX( 'Stata dataset (real) - 7D items'!$D$3:$OU$112, MATCH( 'Large STW totals and 7D (FM1)'!$C27, 'Stata dataset (real) - 7D items'!$A$3:$A$112, 0 ), MATCH( 'Large STW totals and 7D (FM1)'!AP$1, 'Stata dataset (real) - 7D items'!$D$1:$OU$1, 0 ) )</f>
        <v>7456.9618012418496</v>
      </c>
      <c r="AQ27">
        <f xml:space="preserve"> INDEX( 'Stata dataset (real) - 7D items'!$D$3:$OU$112, MATCH( 'Large STW totals and 7D (FM1)'!$C27, 'Stata dataset (real) - 7D items'!$A$3:$A$112, 0 ), MATCH( 'Large STW totals and 7D (FM1)'!AQ$1, 'Stata dataset (real) - 7D items'!$D$1:$OU$1, 0 ) )</f>
        <v>20022.391212223101</v>
      </c>
      <c r="AR27">
        <f xml:space="preserve"> INDEX( 'Stata dataset (real) - 7D items'!$D$3:$OU$112, MATCH( 'Large STW totals and 7D (FM1)'!$C27, 'Stata dataset (real) - 7D items'!$A$3:$A$112, 0 ), MATCH( 'Large STW totals and 7D (FM1)'!AR$1, 'Stata dataset (real) - 7D items'!$D$1:$OU$1, 0 ) )</f>
        <v>206048.85324499401</v>
      </c>
      <c r="AS27">
        <f xml:space="preserve"> INDEX( 'Stata dataset (real) - 7D items'!$D$3:$OU$112, MATCH( 'Large STW totals and 7D (FM1)'!$C27, 'Stata dataset (real) - 7D items'!$A$3:$A$112, 0 ), MATCH( 'Large STW totals and 7D (FM1)'!AS$1, 'Stata dataset (real) - 7D items'!$D$1:$OU$1, 0 ) )</f>
        <v>233528.20625845899</v>
      </c>
    </row>
    <row r="28" spans="1:45" x14ac:dyDescent="0.35">
      <c r="A28" t="s">
        <v>13</v>
      </c>
      <c r="B28" t="s">
        <v>4</v>
      </c>
      <c r="C28" t="str">
        <f t="shared" si="0"/>
        <v>SRN15</v>
      </c>
      <c r="D28" s="13"/>
      <c r="E28" s="13">
        <v>24793.509266123336</v>
      </c>
      <c r="F28" s="13"/>
      <c r="G28" s="13">
        <v>210933.55212757373</v>
      </c>
      <c r="H28" s="13">
        <v>235727.06139369705</v>
      </c>
      <c r="I28" s="13">
        <v>4999.3511570674873</v>
      </c>
      <c r="J28" s="13">
        <v>12692.982350835075</v>
      </c>
      <c r="K28" s="13">
        <v>23584.949928231526</v>
      </c>
      <c r="L28" s="13">
        <v>111876.75311056485</v>
      </c>
      <c r="M28" s="13">
        <v>82573.024846998131</v>
      </c>
      <c r="N28" s="13">
        <v>235727.06139369708</v>
      </c>
      <c r="O28" s="13"/>
      <c r="P28" s="13">
        <v>25855.451627570106</v>
      </c>
      <c r="Q28" s="13">
        <v>23372.045202711008</v>
      </c>
      <c r="R28" s="13">
        <v>28127.412607366805</v>
      </c>
      <c r="S28" s="13">
        <v>158372.15195604917</v>
      </c>
      <c r="T28" s="13">
        <v>235727.06139369711</v>
      </c>
      <c r="U28" s="13">
        <v>7544.8193634324807</v>
      </c>
      <c r="V28" s="13">
        <v>34908.316772439655</v>
      </c>
      <c r="W28" s="13">
        <v>193273.92525782489</v>
      </c>
      <c r="X28" s="13">
        <v>235727.06139369702</v>
      </c>
      <c r="Y28">
        <f xml:space="preserve"> INDEX( 'Stata dataset (real) - 7D items'!$D$3:$OU$112, MATCH( 'Large STW totals and 7D (FM1)'!$C28, 'Stata dataset (real) - 7D items'!$A$3:$A$112, 0 ), MATCH( 'Large STW totals and 7D (FM1)'!Y$1, 'Stata dataset (real) - 7D items'!$D$1:$OU$1, 0 ) )</f>
        <v>0</v>
      </c>
      <c r="Z28">
        <f xml:space="preserve"> INDEX( 'Stata dataset (real) - 7D items'!$D$3:$OU$112, MATCH( 'Large STW totals and 7D (FM1)'!$C28, 'Stata dataset (real) - 7D items'!$A$3:$A$112, 0 ), MATCH( 'Large STW totals and 7D (FM1)'!Z$1, 'Stata dataset (real) - 7D items'!$D$1:$OU$1, 0 ) )</f>
        <v>24793.509266123299</v>
      </c>
      <c r="AA28">
        <f xml:space="preserve"> INDEX( 'Stata dataset (real) - 7D items'!$D$3:$OU$112, MATCH( 'Large STW totals and 7D (FM1)'!$C28, 'Stata dataset (real) - 7D items'!$A$3:$A$112, 0 ), MATCH( 'Large STW totals and 7D (FM1)'!AA$1, 'Stata dataset (real) - 7D items'!$D$1:$OU$1, 0 ) )</f>
        <v>0</v>
      </c>
      <c r="AB28">
        <f xml:space="preserve"> INDEX( 'Stata dataset (real) - 7D items'!$D$3:$OU$112, MATCH( 'Large STW totals and 7D (FM1)'!$C28, 'Stata dataset (real) - 7D items'!$A$3:$A$112, 0 ), MATCH( 'Large STW totals and 7D (FM1)'!AB$1, 'Stata dataset (real) - 7D items'!$D$1:$OU$1, 0 ) )</f>
        <v>210933.55212757399</v>
      </c>
      <c r="AC28">
        <f xml:space="preserve"> INDEX( 'Stata dataset (real) - 7D items'!$D$3:$OU$112, MATCH( 'Large STW totals and 7D (FM1)'!$C28, 'Stata dataset (real) - 7D items'!$A$3:$A$112, 0 ), MATCH( 'Large STW totals and 7D (FM1)'!AC$1, 'Stata dataset (real) - 7D items'!$D$1:$OU$1, 0 ) )</f>
        <v>235727.06139369699</v>
      </c>
      <c r="AD28">
        <f xml:space="preserve"> INDEX( 'Stata dataset (real) - 7D items'!$D$3:$OU$112, MATCH( 'Large STW totals and 7D (FM1)'!$C28, 'Stata dataset (real) - 7D items'!$A$3:$A$112, 0 ), MATCH( 'Large STW totals and 7D (FM1)'!AD$1, 'Stata dataset (real) - 7D items'!$D$1:$OU$1, 0 ) )</f>
        <v>1711.9830338853101</v>
      </c>
      <c r="AE28">
        <f xml:space="preserve"> INDEX( 'Stata dataset (real) - 7D items'!$D$3:$OU$112, MATCH( 'Large STW totals and 7D (FM1)'!$C28, 'Stata dataset (real) - 7D items'!$A$3:$A$112, 0 ), MATCH( 'Large STW totals and 7D (FM1)'!AE$1, 'Stata dataset (real) - 7D items'!$D$1:$OU$1, 0 ) )</f>
        <v>12692.9823508351</v>
      </c>
      <c r="AF28">
        <f xml:space="preserve"> INDEX( 'Stata dataset (real) - 7D items'!$D$3:$OU$112, MATCH( 'Large STW totals and 7D (FM1)'!$C28, 'Stata dataset (real) - 7D items'!$A$3:$A$112, 0 ), MATCH( 'Large STW totals and 7D (FM1)'!AF$1, 'Stata dataset (real) - 7D items'!$D$1:$OU$1, 0 ) )</f>
        <v>26872.318051413698</v>
      </c>
      <c r="AG28">
        <f xml:space="preserve"> INDEX( 'Stata dataset (real) - 7D items'!$D$3:$OU$112, MATCH( 'Large STW totals and 7D (FM1)'!$C28, 'Stata dataset (real) - 7D items'!$A$3:$A$112, 0 ), MATCH( 'Large STW totals and 7D (FM1)'!AG$1, 'Stata dataset (real) - 7D items'!$D$1:$OU$1, 0 ) )</f>
        <v>111876.753110565</v>
      </c>
      <c r="AH28">
        <f xml:space="preserve"> INDEX( 'Stata dataset (real) - 7D items'!$D$3:$OU$112, MATCH( 'Large STW totals and 7D (FM1)'!$C28, 'Stata dataset (real) - 7D items'!$A$3:$A$112, 0 ), MATCH( 'Large STW totals and 7D (FM1)'!AH$1, 'Stata dataset (real) - 7D items'!$D$1:$OU$1, 0 ) )</f>
        <v>82573.024846998102</v>
      </c>
      <c r="AI28">
        <f xml:space="preserve"> INDEX( 'Stata dataset (real) - 7D items'!$D$3:$OU$112, MATCH( 'Large STW totals and 7D (FM1)'!$C28, 'Stata dataset (real) - 7D items'!$A$3:$A$112, 0 ), MATCH( 'Large STW totals and 7D (FM1)'!AI$1, 'Stata dataset (real) - 7D items'!$D$1:$OU$1, 0 ) )</f>
        <v>235727.06139369699</v>
      </c>
      <c r="AJ28">
        <f xml:space="preserve"> INDEX( 'Stata dataset (real) - 7D items'!$D$3:$OU$112, MATCH( 'Large STW totals and 7D (FM1)'!$C28, 'Stata dataset (real) - 7D items'!$A$3:$A$112, 0 ), MATCH( 'Large STW totals and 7D (FM1)'!AJ$1, 'Stata dataset (real) - 7D items'!$D$1:$OU$1, 0 ) )</f>
        <v>0</v>
      </c>
      <c r="AK28">
        <f xml:space="preserve"> INDEX( 'Stata dataset (real) - 7D items'!$D$3:$OU$112, MATCH( 'Large STW totals and 7D (FM1)'!$C28, 'Stata dataset (real) - 7D items'!$A$3:$A$112, 0 ), MATCH( 'Large STW totals and 7D (FM1)'!AK$1, 'Stata dataset (real) - 7D items'!$D$1:$OU$1, 0 ) )</f>
        <v>25855.451627570099</v>
      </c>
      <c r="AL28">
        <f xml:space="preserve"> INDEX( 'Stata dataset (real) - 7D items'!$D$3:$OU$112, MATCH( 'Large STW totals and 7D (FM1)'!$C28, 'Stata dataset (real) - 7D items'!$A$3:$A$112, 0 ), MATCH( 'Large STW totals and 7D (FM1)'!AL$1, 'Stata dataset (real) - 7D items'!$D$1:$OU$1, 0 ) )</f>
        <v>21485.593542988801</v>
      </c>
      <c r="AM28">
        <f xml:space="preserve"> INDEX( 'Stata dataset (real) - 7D items'!$D$3:$OU$112, MATCH( 'Large STW totals and 7D (FM1)'!$C28, 'Stata dataset (real) - 7D items'!$A$3:$A$112, 0 ), MATCH( 'Large STW totals and 7D (FM1)'!AM$1, 'Stata dataset (real) - 7D items'!$D$1:$OU$1, 0 ) )</f>
        <v>28127.412607366801</v>
      </c>
      <c r="AN28">
        <f xml:space="preserve"> INDEX( 'Stata dataset (real) - 7D items'!$D$3:$OU$112, MATCH( 'Large STW totals and 7D (FM1)'!$C28, 'Stata dataset (real) - 7D items'!$A$3:$A$112, 0 ), MATCH( 'Large STW totals and 7D (FM1)'!AN$1, 'Stata dataset (real) - 7D items'!$D$1:$OU$1, 0 ) )</f>
        <v>160258.60361577099</v>
      </c>
      <c r="AO28">
        <f xml:space="preserve"> INDEX( 'Stata dataset (real) - 7D items'!$D$3:$OU$112, MATCH( 'Large STW totals and 7D (FM1)'!$C28, 'Stata dataset (real) - 7D items'!$A$3:$A$112, 0 ), MATCH( 'Large STW totals and 7D (FM1)'!AO$1, 'Stata dataset (real) - 7D items'!$D$1:$OU$1, 0 ) )</f>
        <v>235727.061393696</v>
      </c>
      <c r="AP28">
        <f xml:space="preserve"> INDEX( 'Stata dataset (real) - 7D items'!$D$3:$OU$112, MATCH( 'Large STW totals and 7D (FM1)'!$C28, 'Stata dataset (real) - 7D items'!$A$3:$A$112, 0 ), MATCH( 'Large STW totals and 7D (FM1)'!AP$1, 'Stata dataset (real) - 7D items'!$D$1:$OU$1, 0 ) )</f>
        <v>7544.8193634324798</v>
      </c>
      <c r="AQ28">
        <f xml:space="preserve"> INDEX( 'Stata dataset (real) - 7D items'!$D$3:$OU$112, MATCH( 'Large STW totals and 7D (FM1)'!$C28, 'Stata dataset (real) - 7D items'!$A$3:$A$112, 0 ), MATCH( 'Large STW totals and 7D (FM1)'!AQ$1, 'Stata dataset (real) - 7D items'!$D$1:$OU$1, 0 ) )</f>
        <v>20790.158637928202</v>
      </c>
      <c r="AR28">
        <f xml:space="preserve"> INDEX( 'Stata dataset (real) - 7D items'!$D$3:$OU$112, MATCH( 'Large STW totals and 7D (FM1)'!$C28, 'Stata dataset (real) - 7D items'!$A$3:$A$112, 0 ), MATCH( 'Large STW totals and 7D (FM1)'!AR$1, 'Stata dataset (real) - 7D items'!$D$1:$OU$1, 0 ) )</f>
        <v>207392.083392336</v>
      </c>
      <c r="AS28">
        <f xml:space="preserve"> INDEX( 'Stata dataset (real) - 7D items'!$D$3:$OU$112, MATCH( 'Large STW totals and 7D (FM1)'!$C28, 'Stata dataset (real) - 7D items'!$A$3:$A$112, 0 ), MATCH( 'Large STW totals and 7D (FM1)'!AS$1, 'Stata dataset (real) - 7D items'!$D$1:$OU$1, 0 ) )</f>
        <v>235727.06139369699</v>
      </c>
    </row>
    <row r="29" spans="1:45" x14ac:dyDescent="0.35">
      <c r="A29" t="s">
        <v>13</v>
      </c>
      <c r="B29" t="s">
        <v>5</v>
      </c>
      <c r="C29" t="str">
        <f t="shared" si="0"/>
        <v>SRN16</v>
      </c>
      <c r="D29" s="13"/>
      <c r="E29" s="13">
        <v>24874.656694713325</v>
      </c>
      <c r="F29" s="13"/>
      <c r="G29" s="13">
        <v>212962.55724607134</v>
      </c>
      <c r="H29" s="13">
        <v>237837.21394078468</v>
      </c>
      <c r="I29" s="13">
        <v>5294.2377390969659</v>
      </c>
      <c r="J29" s="13">
        <v>12316.382290046651</v>
      </c>
      <c r="K29" s="13">
        <v>24052.874809906003</v>
      </c>
      <c r="L29" s="13">
        <v>112926.44167781108</v>
      </c>
      <c r="M29" s="13">
        <v>83247.277423923981</v>
      </c>
      <c r="N29" s="13">
        <v>237837.21394078468</v>
      </c>
      <c r="O29" s="13"/>
      <c r="P29" s="13">
        <v>25945.122231052839</v>
      </c>
      <c r="Q29" s="13">
        <v>23833.499468090766</v>
      </c>
      <c r="R29" s="13">
        <v>28308.561703459869</v>
      </c>
      <c r="S29" s="13">
        <v>159750.03053818119</v>
      </c>
      <c r="T29" s="13">
        <v>237837.21394078468</v>
      </c>
      <c r="U29" s="13">
        <v>7660.2997786438618</v>
      </c>
      <c r="V29" s="13">
        <v>35228.536176981514</v>
      </c>
      <c r="W29" s="13">
        <v>194948.37798515928</v>
      </c>
      <c r="X29" s="13">
        <v>237837.21394078466</v>
      </c>
      <c r="Y29">
        <f xml:space="preserve"> INDEX( 'Stata dataset (real) - 7D items'!$D$3:$OU$112, MATCH( 'Large STW totals and 7D (FM1)'!$C29, 'Stata dataset (real) - 7D items'!$A$3:$A$112, 0 ), MATCH( 'Large STW totals and 7D (FM1)'!Y$1, 'Stata dataset (real) - 7D items'!$D$1:$OU$1, 0 ) )</f>
        <v>0</v>
      </c>
      <c r="Z29">
        <f xml:space="preserve"> INDEX( 'Stata dataset (real) - 7D items'!$D$3:$OU$112, MATCH( 'Large STW totals and 7D (FM1)'!$C29, 'Stata dataset (real) - 7D items'!$A$3:$A$112, 0 ), MATCH( 'Large STW totals and 7D (FM1)'!Z$1, 'Stata dataset (real) - 7D items'!$D$1:$OU$1, 0 ) )</f>
        <v>18260.021237727899</v>
      </c>
      <c r="AA29">
        <f xml:space="preserve"> INDEX( 'Stata dataset (real) - 7D items'!$D$3:$OU$112, MATCH( 'Large STW totals and 7D (FM1)'!$C29, 'Stata dataset (real) - 7D items'!$A$3:$A$112, 0 ), MATCH( 'Large STW totals and 7D (FM1)'!AA$1, 'Stata dataset (real) - 7D items'!$D$1:$OU$1, 0 ) )</f>
        <v>0</v>
      </c>
      <c r="AB29">
        <f xml:space="preserve"> INDEX( 'Stata dataset (real) - 7D items'!$D$3:$OU$112, MATCH( 'Large STW totals and 7D (FM1)'!$C29, 'Stata dataset (real) - 7D items'!$A$3:$A$112, 0 ), MATCH( 'Large STW totals and 7D (FM1)'!AB$1, 'Stata dataset (real) - 7D items'!$D$1:$OU$1, 0 ) )</f>
        <v>219577.19270305699</v>
      </c>
      <c r="AC29">
        <f xml:space="preserve"> INDEX( 'Stata dataset (real) - 7D items'!$D$3:$OU$112, MATCH( 'Large STW totals and 7D (FM1)'!$C29, 'Stata dataset (real) - 7D items'!$A$3:$A$112, 0 ), MATCH( 'Large STW totals and 7D (FM1)'!AC$1, 'Stata dataset (real) - 7D items'!$D$1:$OU$1, 0 ) )</f>
        <v>237837.21394078399</v>
      </c>
      <c r="AD29">
        <f xml:space="preserve"> INDEX( 'Stata dataset (real) - 7D items'!$D$3:$OU$112, MATCH( 'Large STW totals and 7D (FM1)'!$C29, 'Stata dataset (real) - 7D items'!$A$3:$A$112, 0 ), MATCH( 'Large STW totals and 7D (FM1)'!AD$1, 'Stata dataset (real) - 7D items'!$D$1:$OU$1, 0 ) )</f>
        <v>5294.2377390969696</v>
      </c>
      <c r="AE29">
        <f xml:space="preserve"> INDEX( 'Stata dataset (real) - 7D items'!$D$3:$OU$112, MATCH( 'Large STW totals and 7D (FM1)'!$C29, 'Stata dataset (real) - 7D items'!$A$3:$A$112, 0 ), MATCH( 'Large STW totals and 7D (FM1)'!AE$1, 'Stata dataset (real) - 7D items'!$D$1:$OU$1, 0 ) )</f>
        <v>12316.3822900467</v>
      </c>
      <c r="AF29">
        <f xml:space="preserve"> INDEX( 'Stata dataset (real) - 7D items'!$D$3:$OU$112, MATCH( 'Large STW totals and 7D (FM1)'!$C29, 'Stata dataset (real) - 7D items'!$A$3:$A$112, 0 ), MATCH( 'Large STW totals and 7D (FM1)'!AF$1, 'Stata dataset (real) - 7D items'!$D$1:$OU$1, 0 ) )</f>
        <v>24052.874809905999</v>
      </c>
      <c r="AG29">
        <f xml:space="preserve"> INDEX( 'Stata dataset (real) - 7D items'!$D$3:$OU$112, MATCH( 'Large STW totals and 7D (FM1)'!$C29, 'Stata dataset (real) - 7D items'!$A$3:$A$112, 0 ), MATCH( 'Large STW totals and 7D (FM1)'!AG$1, 'Stata dataset (real) - 7D items'!$D$1:$OU$1, 0 ) )</f>
        <v>112926.441677811</v>
      </c>
      <c r="AH29">
        <f xml:space="preserve"> INDEX( 'Stata dataset (real) - 7D items'!$D$3:$OU$112, MATCH( 'Large STW totals and 7D (FM1)'!$C29, 'Stata dataset (real) - 7D items'!$A$3:$A$112, 0 ), MATCH( 'Large STW totals and 7D (FM1)'!AH$1, 'Stata dataset (real) - 7D items'!$D$1:$OU$1, 0 ) )</f>
        <v>83247.277423923995</v>
      </c>
      <c r="AI29">
        <f xml:space="preserve"> INDEX( 'Stata dataset (real) - 7D items'!$D$3:$OU$112, MATCH( 'Large STW totals and 7D (FM1)'!$C29, 'Stata dataset (real) - 7D items'!$A$3:$A$112, 0 ), MATCH( 'Large STW totals and 7D (FM1)'!AI$1, 'Stata dataset (real) - 7D items'!$D$1:$OU$1, 0 ) )</f>
        <v>237837.21394078399</v>
      </c>
      <c r="AJ29">
        <f xml:space="preserve"> INDEX( 'Stata dataset (real) - 7D items'!$D$3:$OU$112, MATCH( 'Large STW totals and 7D (FM1)'!$C29, 'Stata dataset (real) - 7D items'!$A$3:$A$112, 0 ), MATCH( 'Large STW totals and 7D (FM1)'!AJ$1, 'Stata dataset (real) - 7D items'!$D$1:$OU$1, 0 ) )</f>
        <v>0</v>
      </c>
      <c r="AK29">
        <f xml:space="preserve"> INDEX( 'Stata dataset (real) - 7D items'!$D$3:$OU$112, MATCH( 'Large STW totals and 7D (FM1)'!$C29, 'Stata dataset (real) - 7D items'!$A$3:$A$112, 0 ), MATCH( 'Large STW totals and 7D (FM1)'!AK$1, 'Stata dataset (real) - 7D items'!$D$1:$OU$1, 0 ) )</f>
        <v>25945.122231052799</v>
      </c>
      <c r="AL29">
        <f xml:space="preserve"> INDEX( 'Stata dataset (real) - 7D items'!$D$3:$OU$112, MATCH( 'Large STW totals and 7D (FM1)'!$C29, 'Stata dataset (real) - 7D items'!$A$3:$A$112, 0 ), MATCH( 'Large STW totals and 7D (FM1)'!AL$1, 'Stata dataset (real) - 7D items'!$D$1:$OU$1, 0 ) )</f>
        <v>23833.499468090798</v>
      </c>
      <c r="AM29">
        <f xml:space="preserve"> INDEX( 'Stata dataset (real) - 7D items'!$D$3:$OU$112, MATCH( 'Large STW totals and 7D (FM1)'!$C29, 'Stata dataset (real) - 7D items'!$A$3:$A$112, 0 ), MATCH( 'Large STW totals and 7D (FM1)'!AM$1, 'Stata dataset (real) - 7D items'!$D$1:$OU$1, 0 ) )</f>
        <v>28308.561703459902</v>
      </c>
      <c r="AN29">
        <f xml:space="preserve"> INDEX( 'Stata dataset (real) - 7D items'!$D$3:$OU$112, MATCH( 'Large STW totals and 7D (FM1)'!$C29, 'Stata dataset (real) - 7D items'!$A$3:$A$112, 0 ), MATCH( 'Large STW totals and 7D (FM1)'!AN$1, 'Stata dataset (real) - 7D items'!$D$1:$OU$1, 0 ) )</f>
        <v>159750.03053818099</v>
      </c>
      <c r="AO29">
        <f xml:space="preserve"> INDEX( 'Stata dataset (real) - 7D items'!$D$3:$OU$112, MATCH( 'Large STW totals and 7D (FM1)'!$C29, 'Stata dataset (real) - 7D items'!$A$3:$A$112, 0 ), MATCH( 'Large STW totals and 7D (FM1)'!AO$1, 'Stata dataset (real) - 7D items'!$D$1:$OU$1, 0 ) )</f>
        <v>237837.21394078399</v>
      </c>
      <c r="AP29">
        <f xml:space="preserve"> INDEX( 'Stata dataset (real) - 7D items'!$D$3:$OU$112, MATCH( 'Large STW totals and 7D (FM1)'!$C29, 'Stata dataset (real) - 7D items'!$A$3:$A$112, 0 ), MATCH( 'Large STW totals and 7D (FM1)'!AP$1, 'Stata dataset (real) - 7D items'!$D$1:$OU$1, 0 ) )</f>
        <v>7660.29977864386</v>
      </c>
      <c r="AQ29">
        <f xml:space="preserve"> INDEX( 'Stata dataset (real) - 7D items'!$D$3:$OU$112, MATCH( 'Large STW totals and 7D (FM1)'!$C29, 'Stata dataset (real) - 7D items'!$A$3:$A$112, 0 ), MATCH( 'Large STW totals and 7D (FM1)'!AQ$1, 'Stata dataset (real) - 7D items'!$D$1:$OU$1, 0 ) )</f>
        <v>20978.877307195999</v>
      </c>
      <c r="AR29">
        <f xml:space="preserve"> INDEX( 'Stata dataset (real) - 7D items'!$D$3:$OU$112, MATCH( 'Large STW totals and 7D (FM1)'!$C29, 'Stata dataset (real) - 7D items'!$A$3:$A$112, 0 ), MATCH( 'Large STW totals and 7D (FM1)'!AR$1, 'Stata dataset (real) - 7D items'!$D$1:$OU$1, 0 ) )</f>
        <v>209198.03685494501</v>
      </c>
      <c r="AS29">
        <f xml:space="preserve"> INDEX( 'Stata dataset (real) - 7D items'!$D$3:$OU$112, MATCH( 'Large STW totals and 7D (FM1)'!$C29, 'Stata dataset (real) - 7D items'!$A$3:$A$112, 0 ), MATCH( 'Large STW totals and 7D (FM1)'!AS$1, 'Stata dataset (real) - 7D items'!$D$1:$OU$1, 0 ) )</f>
        <v>237837.213940785</v>
      </c>
    </row>
    <row r="30" spans="1:45" x14ac:dyDescent="0.35">
      <c r="A30" t="s">
        <v>13</v>
      </c>
      <c r="B30" t="s">
        <v>6</v>
      </c>
      <c r="C30" t="str">
        <f t="shared" si="0"/>
        <v>SRN17</v>
      </c>
      <c r="D30" s="13"/>
      <c r="E30" s="13">
        <v>24999.327845377229</v>
      </c>
      <c r="F30" s="13"/>
      <c r="G30" s="13">
        <v>216407.11651327842</v>
      </c>
      <c r="H30" s="13">
        <v>241406.44435865566</v>
      </c>
      <c r="I30" s="13">
        <v>5505.9978918199386</v>
      </c>
      <c r="J30" s="13">
        <v>9868.873801665306</v>
      </c>
      <c r="K30" s="13">
        <v>24117.169420735001</v>
      </c>
      <c r="L30" s="13">
        <v>117747.42242741246</v>
      </c>
      <c r="M30" s="13">
        <v>84166.980817022908</v>
      </c>
      <c r="N30" s="13">
        <v>241406.4443586556</v>
      </c>
      <c r="O30" s="13"/>
      <c r="P30" s="13">
        <v>26319.538473208773</v>
      </c>
      <c r="Q30" s="13">
        <v>23730.012895207008</v>
      </c>
      <c r="R30" s="13">
        <v>28889.937483731592</v>
      </c>
      <c r="S30" s="13">
        <v>162466.95550650827</v>
      </c>
      <c r="T30" s="13">
        <v>241406.44435865563</v>
      </c>
      <c r="U30" s="13">
        <v>7957.5144639901682</v>
      </c>
      <c r="V30" s="13">
        <v>21363.489938808627</v>
      </c>
      <c r="W30" s="13">
        <v>212085.43995585683</v>
      </c>
      <c r="X30" s="13">
        <v>241406.44435865563</v>
      </c>
      <c r="Y30">
        <f xml:space="preserve"> INDEX( 'Stata dataset (real) - 7D items'!$D$3:$OU$112, MATCH( 'Large STW totals and 7D (FM1)'!$C30, 'Stata dataset (real) - 7D items'!$A$3:$A$112, 0 ), MATCH( 'Large STW totals and 7D (FM1)'!Y$1, 'Stata dataset (real) - 7D items'!$D$1:$OU$1, 0 ) )</f>
        <v>0</v>
      </c>
      <c r="Z30">
        <f xml:space="preserve"> INDEX( 'Stata dataset (real) - 7D items'!$D$3:$OU$112, MATCH( 'Large STW totals and 7D (FM1)'!$C30, 'Stata dataset (real) - 7D items'!$A$3:$A$112, 0 ), MATCH( 'Large STW totals and 7D (FM1)'!Z$1, 'Stata dataset (real) - 7D items'!$D$1:$OU$1, 0 ) )</f>
        <v>24999.3278453772</v>
      </c>
      <c r="AA30">
        <f xml:space="preserve"> INDEX( 'Stata dataset (real) - 7D items'!$D$3:$OU$112, MATCH( 'Large STW totals and 7D (FM1)'!$C30, 'Stata dataset (real) - 7D items'!$A$3:$A$112, 0 ), MATCH( 'Large STW totals and 7D (FM1)'!AA$1, 'Stata dataset (real) - 7D items'!$D$1:$OU$1, 0 ) )</f>
        <v>0</v>
      </c>
      <c r="AB30">
        <f xml:space="preserve"> INDEX( 'Stata dataset (real) - 7D items'!$D$3:$OU$112, MATCH( 'Large STW totals and 7D (FM1)'!$C30, 'Stata dataset (real) - 7D items'!$A$3:$A$112, 0 ), MATCH( 'Large STW totals and 7D (FM1)'!AB$1, 'Stata dataset (real) - 7D items'!$D$1:$OU$1, 0 ) )</f>
        <v>216366.13145838099</v>
      </c>
      <c r="AC30">
        <f xml:space="preserve"> INDEX( 'Stata dataset (real) - 7D items'!$D$3:$OU$112, MATCH( 'Large STW totals and 7D (FM1)'!$C30, 'Stata dataset (real) - 7D items'!$A$3:$A$112, 0 ), MATCH( 'Large STW totals and 7D (FM1)'!AC$1, 'Stata dataset (real) - 7D items'!$D$1:$OU$1, 0 ) )</f>
        <v>241365.45930375799</v>
      </c>
      <c r="AD30">
        <f xml:space="preserve"> INDEX( 'Stata dataset (real) - 7D items'!$D$3:$OU$112, MATCH( 'Large STW totals and 7D (FM1)'!$C30, 'Stata dataset (real) - 7D items'!$A$3:$A$112, 0 ), MATCH( 'Large STW totals and 7D (FM1)'!AD$1, 'Stata dataset (real) - 7D items'!$D$1:$OU$1, 0 ) )</f>
        <v>5505.9978918199404</v>
      </c>
      <c r="AE30">
        <f xml:space="preserve"> INDEX( 'Stata dataset (real) - 7D items'!$D$3:$OU$112, MATCH( 'Large STW totals and 7D (FM1)'!$C30, 'Stata dataset (real) - 7D items'!$A$3:$A$112, 0 ), MATCH( 'Large STW totals and 7D (FM1)'!AE$1, 'Stata dataset (real) - 7D items'!$D$1:$OU$1, 0 ) )</f>
        <v>8066.1440967480103</v>
      </c>
      <c r="AF30">
        <f xml:space="preserve"> INDEX( 'Stata dataset (real) - 7D items'!$D$3:$OU$112, MATCH( 'Large STW totals and 7D (FM1)'!$C30, 'Stata dataset (real) - 7D items'!$A$3:$A$112, 0 ), MATCH( 'Large STW totals and 7D (FM1)'!AF$1, 'Stata dataset (real) - 7D items'!$D$1:$OU$1, 0 ) )</f>
        <v>24117.169420735001</v>
      </c>
      <c r="AG30">
        <f xml:space="preserve"> INDEX( 'Stata dataset (real) - 7D items'!$D$3:$OU$112, MATCH( 'Large STW totals and 7D (FM1)'!$C30, 'Stata dataset (real) - 7D items'!$A$3:$A$112, 0 ), MATCH( 'Large STW totals and 7D (FM1)'!AG$1, 'Stata dataset (real) - 7D items'!$D$1:$OU$1, 0 ) )</f>
        <v>115305.11435951899</v>
      </c>
      <c r="AH30">
        <f xml:space="preserve"> INDEX( 'Stata dataset (real) - 7D items'!$D$3:$OU$112, MATCH( 'Large STW totals and 7D (FM1)'!$C30, 'Stata dataset (real) - 7D items'!$A$3:$A$112, 0 ), MATCH( 'Large STW totals and 7D (FM1)'!AH$1, 'Stata dataset (real) - 7D items'!$D$1:$OU$1, 0 ) )</f>
        <v>88371.033534936199</v>
      </c>
      <c r="AI30">
        <f xml:space="preserve"> INDEX( 'Stata dataset (real) - 7D items'!$D$3:$OU$112, MATCH( 'Large STW totals and 7D (FM1)'!$C30, 'Stata dataset (real) - 7D items'!$A$3:$A$112, 0 ), MATCH( 'Large STW totals and 7D (FM1)'!AI$1, 'Stata dataset (real) - 7D items'!$D$1:$OU$1, 0 ) )</f>
        <v>241365.45930375799</v>
      </c>
      <c r="AJ30">
        <f xml:space="preserve"> INDEX( 'Stata dataset (real) - 7D items'!$D$3:$OU$112, MATCH( 'Large STW totals and 7D (FM1)'!$C30, 'Stata dataset (real) - 7D items'!$A$3:$A$112, 0 ), MATCH( 'Large STW totals and 7D (FM1)'!AJ$1, 'Stata dataset (real) - 7D items'!$D$1:$OU$1, 0 ) )</f>
        <v>0</v>
      </c>
      <c r="AK30">
        <f xml:space="preserve"> INDEX( 'Stata dataset (real) - 7D items'!$D$3:$OU$112, MATCH( 'Large STW totals and 7D (FM1)'!$C30, 'Stata dataset (real) - 7D items'!$A$3:$A$112, 0 ), MATCH( 'Large STW totals and 7D (FM1)'!AK$1, 'Stata dataset (real) - 7D items'!$D$1:$OU$1, 0 ) )</f>
        <v>28720.861486204802</v>
      </c>
      <c r="AL30">
        <f xml:space="preserve"> INDEX( 'Stata dataset (real) - 7D items'!$D$3:$OU$112, MATCH( 'Large STW totals and 7D (FM1)'!$C30, 'Stata dataset (real) - 7D items'!$A$3:$A$112, 0 ), MATCH( 'Large STW totals and 7D (FM1)'!AL$1, 'Stata dataset (real) - 7D items'!$D$1:$OU$1, 0 ) )</f>
        <v>21328.689882211002</v>
      </c>
      <c r="AM30">
        <f xml:space="preserve"> INDEX( 'Stata dataset (real) - 7D items'!$D$3:$OU$112, MATCH( 'Large STW totals and 7D (FM1)'!$C30, 'Stata dataset (real) - 7D items'!$A$3:$A$112, 0 ), MATCH( 'Large STW totals and 7D (FM1)'!AM$1, 'Stata dataset (real) - 7D items'!$D$1:$OU$1, 0 ) )</f>
        <v>28848.9524288338</v>
      </c>
      <c r="AN30">
        <f xml:space="preserve"> INDEX( 'Stata dataset (real) - 7D items'!$D$3:$OU$112, MATCH( 'Large STW totals and 7D (FM1)'!$C30, 'Stata dataset (real) - 7D items'!$A$3:$A$112, 0 ), MATCH( 'Large STW totals and 7D (FM1)'!AN$1, 'Stata dataset (real) - 7D items'!$D$1:$OU$1, 0 ) )</f>
        <v>162466.95550650801</v>
      </c>
      <c r="AO30">
        <f xml:space="preserve"> INDEX( 'Stata dataset (real) - 7D items'!$D$3:$OU$112, MATCH( 'Large STW totals and 7D (FM1)'!$C30, 'Stata dataset (real) - 7D items'!$A$3:$A$112, 0 ), MATCH( 'Large STW totals and 7D (FM1)'!AO$1, 'Stata dataset (real) - 7D items'!$D$1:$OU$1, 0 ) )</f>
        <v>241365.459303757</v>
      </c>
      <c r="AP30">
        <f xml:space="preserve"> INDEX( 'Stata dataset (real) - 7D items'!$D$3:$OU$112, MATCH( 'Large STW totals and 7D (FM1)'!$C30, 'Stata dataset (real) - 7D items'!$A$3:$A$112, 0 ), MATCH( 'Large STW totals and 7D (FM1)'!AP$1, 'Stata dataset (real) - 7D items'!$D$1:$OU$1, 0 ) )</f>
        <v>7957.51446399017</v>
      </c>
      <c r="AQ30">
        <f xml:space="preserve"> INDEX( 'Stata dataset (real) - 7D items'!$D$3:$OU$112, MATCH( 'Large STW totals and 7D (FM1)'!$C30, 'Stata dataset (real) - 7D items'!$A$3:$A$112, 0 ), MATCH( 'Large STW totals and 7D (FM1)'!AQ$1, 'Stata dataset (real) - 7D items'!$D$1:$OU$1, 0 ) )</f>
        <v>21363.489938808601</v>
      </c>
      <c r="AR30">
        <f xml:space="preserve"> INDEX( 'Stata dataset (real) - 7D items'!$D$3:$OU$112, MATCH( 'Large STW totals and 7D (FM1)'!$C30, 'Stata dataset (real) - 7D items'!$A$3:$A$112, 0 ), MATCH( 'Large STW totals and 7D (FM1)'!AR$1, 'Stata dataset (real) - 7D items'!$D$1:$OU$1, 0 ) )</f>
        <v>212085.439955857</v>
      </c>
      <c r="AS30">
        <f xml:space="preserve"> INDEX( 'Stata dataset (real) - 7D items'!$D$3:$OU$112, MATCH( 'Large STW totals and 7D (FM1)'!$C30, 'Stata dataset (real) - 7D items'!$A$3:$A$112, 0 ), MATCH( 'Large STW totals and 7D (FM1)'!AS$1, 'Stata dataset (real) - 7D items'!$D$1:$OU$1, 0 ) )</f>
        <v>241406.44435865601</v>
      </c>
    </row>
    <row r="31" spans="1:45" x14ac:dyDescent="0.35">
      <c r="A31" t="s">
        <v>13</v>
      </c>
      <c r="B31" t="s">
        <v>7</v>
      </c>
      <c r="C31" t="str">
        <f t="shared" si="0"/>
        <v>SRN18</v>
      </c>
      <c r="D31" s="13">
        <v>6377.8793496249209</v>
      </c>
      <c r="E31" s="13">
        <v>18910.348371818502</v>
      </c>
      <c r="F31" s="13"/>
      <c r="G31" s="13">
        <v>218959.88437583609</v>
      </c>
      <c r="H31" s="13">
        <v>244248.11209727952</v>
      </c>
      <c r="I31" s="13">
        <v>5527.3450126108255</v>
      </c>
      <c r="J31" s="13">
        <v>12711.449765809566</v>
      </c>
      <c r="K31" s="13">
        <v>23890.141761655777</v>
      </c>
      <c r="L31" s="13">
        <v>117326.86683639753</v>
      </c>
      <c r="M31" s="13">
        <v>84792.308720805842</v>
      </c>
      <c r="N31" s="13">
        <v>244248.11209727958</v>
      </c>
      <c r="O31" s="13"/>
      <c r="P31" s="13">
        <v>30886.442323495361</v>
      </c>
      <c r="Q31" s="13">
        <v>19568.654751895599</v>
      </c>
      <c r="R31" s="13">
        <v>29095.557276661042</v>
      </c>
      <c r="S31" s="13">
        <v>164697.4577452275</v>
      </c>
      <c r="T31" s="13">
        <v>244248.11209727952</v>
      </c>
      <c r="U31" s="13">
        <v>7920.2708668404121</v>
      </c>
      <c r="V31" s="13">
        <v>21494.122067187196</v>
      </c>
      <c r="W31" s="13">
        <v>214833.7191632519</v>
      </c>
      <c r="X31" s="13">
        <v>244248.11209727952</v>
      </c>
      <c r="Y31">
        <f xml:space="preserve"> INDEX( 'Stata dataset (real) - 7D items'!$D$3:$OU$112, MATCH( 'Large STW totals and 7D (FM1)'!$C31, 'Stata dataset (real) - 7D items'!$A$3:$A$112, 0 ), MATCH( 'Large STW totals and 7D (FM1)'!Y$1, 'Stata dataset (real) - 7D items'!$D$1:$OU$1, 0 ) )</f>
        <v>6377.87934962492</v>
      </c>
      <c r="Z31">
        <f xml:space="preserve"> INDEX( 'Stata dataset (real) - 7D items'!$D$3:$OU$112, MATCH( 'Large STW totals and 7D (FM1)'!$C31, 'Stata dataset (real) - 7D items'!$A$3:$A$112, 0 ), MATCH( 'Large STW totals and 7D (FM1)'!Z$1, 'Stata dataset (real) - 7D items'!$D$1:$OU$1, 0 ) )</f>
        <v>18910.348371818502</v>
      </c>
      <c r="AA31">
        <f xml:space="preserve"> INDEX( 'Stata dataset (real) - 7D items'!$D$3:$OU$112, MATCH( 'Large STW totals and 7D (FM1)'!$C31, 'Stata dataset (real) - 7D items'!$A$3:$A$112, 0 ), MATCH( 'Large STW totals and 7D (FM1)'!AA$1, 'Stata dataset (real) - 7D items'!$D$1:$OU$1, 0 ) )</f>
        <v>0</v>
      </c>
      <c r="AB31">
        <f xml:space="preserve"> INDEX( 'Stata dataset (real) - 7D items'!$D$3:$OU$112, MATCH( 'Large STW totals and 7D (FM1)'!$C31, 'Stata dataset (real) - 7D items'!$A$3:$A$112, 0 ), MATCH( 'Large STW totals and 7D (FM1)'!AB$1, 'Stata dataset (real) - 7D items'!$D$1:$OU$1, 0 ) )</f>
        <v>220634.980438353</v>
      </c>
      <c r="AC31">
        <f xml:space="preserve"> INDEX( 'Stata dataset (real) - 7D items'!$D$3:$OU$112, MATCH( 'Large STW totals and 7D (FM1)'!$C31, 'Stata dataset (real) - 7D items'!$A$3:$A$112, 0 ), MATCH( 'Large STW totals and 7D (FM1)'!AC$1, 'Stata dataset (real) - 7D items'!$D$1:$OU$1, 0 ) )</f>
        <v>245923.20815979701</v>
      </c>
      <c r="AD31">
        <f xml:space="preserve"> INDEX( 'Stata dataset (real) - 7D items'!$D$3:$OU$112, MATCH( 'Large STW totals and 7D (FM1)'!$C31, 'Stata dataset (real) - 7D items'!$A$3:$A$112, 0 ), MATCH( 'Large STW totals and 7D (FM1)'!AD$1, 'Stata dataset (real) - 7D items'!$D$1:$OU$1, 0 ) )</f>
        <v>5527.3450126108301</v>
      </c>
      <c r="AE31">
        <f xml:space="preserve"> INDEX( 'Stata dataset (real) - 7D items'!$D$3:$OU$112, MATCH( 'Large STW totals and 7D (FM1)'!$C31, 'Stata dataset (real) - 7D items'!$A$3:$A$112, 0 ), MATCH( 'Large STW totals and 7D (FM1)'!AE$1, 'Stata dataset (real) - 7D items'!$D$1:$OU$1, 0 ) )</f>
        <v>12711.449765809601</v>
      </c>
      <c r="AF31">
        <f xml:space="preserve"> INDEX( 'Stata dataset (real) - 7D items'!$D$3:$OU$112, MATCH( 'Large STW totals and 7D (FM1)'!$C31, 'Stata dataset (real) - 7D items'!$A$3:$A$112, 0 ), MATCH( 'Large STW totals and 7D (FM1)'!AF$1, 'Stata dataset (real) - 7D items'!$D$1:$OU$1, 0 ) )</f>
        <v>25565.237824172898</v>
      </c>
      <c r="AG31">
        <f xml:space="preserve"> INDEX( 'Stata dataset (real) - 7D items'!$D$3:$OU$112, MATCH( 'Large STW totals and 7D (FM1)'!$C31, 'Stata dataset (real) - 7D items'!$A$3:$A$112, 0 ), MATCH( 'Large STW totals and 7D (FM1)'!AG$1, 'Stata dataset (real) - 7D items'!$D$1:$OU$1, 0 ) )</f>
        <v>117326.866836398</v>
      </c>
      <c r="AH31">
        <f xml:space="preserve"> INDEX( 'Stata dataset (real) - 7D items'!$D$3:$OU$112, MATCH( 'Large STW totals and 7D (FM1)'!$C31, 'Stata dataset (real) - 7D items'!$A$3:$A$112, 0 ), MATCH( 'Large STW totals and 7D (FM1)'!AH$1, 'Stata dataset (real) - 7D items'!$D$1:$OU$1, 0 ) )</f>
        <v>84792.308720805799</v>
      </c>
      <c r="AI31">
        <f xml:space="preserve"> INDEX( 'Stata dataset (real) - 7D items'!$D$3:$OU$112, MATCH( 'Large STW totals and 7D (FM1)'!$C31, 'Stata dataset (real) - 7D items'!$A$3:$A$112, 0 ), MATCH( 'Large STW totals and 7D (FM1)'!AI$1, 'Stata dataset (real) - 7D items'!$D$1:$OU$1, 0 ) )</f>
        <v>245923.20815979701</v>
      </c>
      <c r="AJ31">
        <f xml:space="preserve"> INDEX( 'Stata dataset (real) - 7D items'!$D$3:$OU$112, MATCH( 'Large STW totals and 7D (FM1)'!$C31, 'Stata dataset (real) - 7D items'!$A$3:$A$112, 0 ), MATCH( 'Large STW totals and 7D (FM1)'!AJ$1, 'Stata dataset (real) - 7D items'!$D$1:$OU$1, 0 ) )</f>
        <v>0</v>
      </c>
      <c r="AK31">
        <f xml:space="preserve"> INDEX( 'Stata dataset (real) - 7D items'!$D$3:$OU$112, MATCH( 'Large STW totals and 7D (FM1)'!$C31, 'Stata dataset (real) - 7D items'!$A$3:$A$112, 0 ), MATCH( 'Large STW totals and 7D (FM1)'!AK$1, 'Stata dataset (real) - 7D items'!$D$1:$OU$1, 0 ) )</f>
        <v>30886.442323495401</v>
      </c>
      <c r="AL31">
        <f xml:space="preserve"> INDEX( 'Stata dataset (real) - 7D items'!$D$3:$OU$112, MATCH( 'Large STW totals and 7D (FM1)'!$C31, 'Stata dataset (real) - 7D items'!$A$3:$A$112, 0 ), MATCH( 'Large STW totals and 7D (FM1)'!AL$1, 'Stata dataset (real) - 7D items'!$D$1:$OU$1, 0 ) )</f>
        <v>21243.750814412699</v>
      </c>
      <c r="AM31">
        <f xml:space="preserve"> INDEX( 'Stata dataset (real) - 7D items'!$D$3:$OU$112, MATCH( 'Large STW totals and 7D (FM1)'!$C31, 'Stata dataset (real) - 7D items'!$A$3:$A$112, 0 ), MATCH( 'Large STW totals and 7D (FM1)'!AM$1, 'Stata dataset (real) - 7D items'!$D$1:$OU$1, 0 ) )</f>
        <v>29095.557276660998</v>
      </c>
      <c r="AN31">
        <f xml:space="preserve"> INDEX( 'Stata dataset (real) - 7D items'!$D$3:$OU$112, MATCH( 'Large STW totals and 7D (FM1)'!$C31, 'Stata dataset (real) - 7D items'!$A$3:$A$112, 0 ), MATCH( 'Large STW totals and 7D (FM1)'!AN$1, 'Stata dataset (real) - 7D items'!$D$1:$OU$1, 0 ) )</f>
        <v>164697.45774522799</v>
      </c>
      <c r="AO31">
        <f xml:space="preserve"> INDEX( 'Stata dataset (real) - 7D items'!$D$3:$OU$112, MATCH( 'Large STW totals and 7D (FM1)'!$C31, 'Stata dataset (real) - 7D items'!$A$3:$A$112, 0 ), MATCH( 'Large STW totals and 7D (FM1)'!AO$1, 'Stata dataset (real) - 7D items'!$D$1:$OU$1, 0 ) )</f>
        <v>245923.20815979701</v>
      </c>
      <c r="AP31">
        <f xml:space="preserve"> INDEX( 'Stata dataset (real) - 7D items'!$D$3:$OU$112, MATCH( 'Large STW totals and 7D (FM1)'!$C31, 'Stata dataset (real) - 7D items'!$A$3:$A$112, 0 ), MATCH( 'Large STW totals and 7D (FM1)'!AP$1, 'Stata dataset (real) - 7D items'!$D$1:$OU$1, 0 ) )</f>
        <v>7920.2708668404102</v>
      </c>
      <c r="AQ31">
        <f xml:space="preserve"> INDEX( 'Stata dataset (real) - 7D items'!$D$3:$OU$112, MATCH( 'Large STW totals and 7D (FM1)'!$C31, 'Stata dataset (real) - 7D items'!$A$3:$A$112, 0 ), MATCH( 'Large STW totals and 7D (FM1)'!AQ$1, 'Stata dataset (real) - 7D items'!$D$1:$OU$1, 0 ) )</f>
        <v>21494.1220671872</v>
      </c>
      <c r="AR31">
        <f xml:space="preserve"> INDEX( 'Stata dataset (real) - 7D items'!$D$3:$OU$112, MATCH( 'Large STW totals and 7D (FM1)'!$C31, 'Stata dataset (real) - 7D items'!$A$3:$A$112, 0 ), MATCH( 'Large STW totals and 7D (FM1)'!AR$1, 'Stata dataset (real) - 7D items'!$D$1:$OU$1, 0 ) )</f>
        <v>216508.81522576901</v>
      </c>
      <c r="AS31">
        <f xml:space="preserve"> INDEX( 'Stata dataset (real) - 7D items'!$D$3:$OU$112, MATCH( 'Large STW totals and 7D (FM1)'!$C31, 'Stata dataset (real) - 7D items'!$A$3:$A$112, 0 ), MATCH( 'Large STW totals and 7D (FM1)'!AS$1, 'Stata dataset (real) - 7D items'!$D$1:$OU$1, 0 ) )</f>
        <v>245923.20815979701</v>
      </c>
    </row>
    <row r="32" spans="1:45" x14ac:dyDescent="0.35">
      <c r="A32" t="s">
        <v>13</v>
      </c>
      <c r="B32" t="s">
        <v>8</v>
      </c>
      <c r="C32" t="str">
        <f t="shared" si="0"/>
        <v>SRN19</v>
      </c>
      <c r="D32" s="13"/>
      <c r="E32" s="13">
        <v>25752.069368841469</v>
      </c>
      <c r="F32" s="13">
        <v>19647.89091806268</v>
      </c>
      <c r="G32" s="13">
        <v>200455.96750050105</v>
      </c>
      <c r="H32" s="13">
        <v>245855.92778740521</v>
      </c>
      <c r="I32" s="13">
        <v>5592.3229076360076</v>
      </c>
      <c r="J32" s="13">
        <v>12778.949727719473</v>
      </c>
      <c r="K32" s="13">
        <v>24265.470957516165</v>
      </c>
      <c r="L32" s="13">
        <v>185300.20540121448</v>
      </c>
      <c r="M32" s="13">
        <v>17918.978793319046</v>
      </c>
      <c r="N32" s="13">
        <v>245855.92778740518</v>
      </c>
      <c r="O32" s="13"/>
      <c r="P32" s="13">
        <v>31260.989414478317</v>
      </c>
      <c r="Q32" s="13">
        <v>20061.707352803915</v>
      </c>
      <c r="R32" s="13">
        <v>29618.98409873862</v>
      </c>
      <c r="S32" s="13">
        <v>164914.24692138433</v>
      </c>
      <c r="T32" s="13">
        <v>245855.92778740518</v>
      </c>
      <c r="U32" s="13">
        <v>8154.3760608757748</v>
      </c>
      <c r="V32" s="13">
        <v>5474.8107496455323</v>
      </c>
      <c r="W32" s="13">
        <v>232226.74097688391</v>
      </c>
      <c r="X32" s="13">
        <v>245855.92778740521</v>
      </c>
      <c r="Y32">
        <f xml:space="preserve"> INDEX( 'Stata dataset (real) - 7D items'!$D$3:$OU$112, MATCH( 'Large STW totals and 7D (FM1)'!$C32, 'Stata dataset (real) - 7D items'!$A$3:$A$112, 0 ), MATCH( 'Large STW totals and 7D (FM1)'!Y$1, 'Stata dataset (real) - 7D items'!$D$1:$OU$1, 0 ) )</f>
        <v>6550</v>
      </c>
      <c r="Z32">
        <f xml:space="preserve"> INDEX( 'Stata dataset (real) - 7D items'!$D$3:$OU$112, MATCH( 'Large STW totals and 7D (FM1)'!$C32, 'Stata dataset (real) - 7D items'!$A$3:$A$112, 0 ), MATCH( 'Large STW totals and 7D (FM1)'!Z$1, 'Stata dataset (real) - 7D items'!$D$1:$OU$1, 0 ) )</f>
        <v>19202</v>
      </c>
      <c r="AA32">
        <f xml:space="preserve"> INDEX( 'Stata dataset (real) - 7D items'!$D$3:$OU$112, MATCH( 'Large STW totals and 7D (FM1)'!$C32, 'Stata dataset (real) - 7D items'!$A$3:$A$112, 0 ), MATCH( 'Large STW totals and 7D (FM1)'!AA$1, 'Stata dataset (real) - 7D items'!$D$1:$OU$1, 0 ) )</f>
        <v>19648</v>
      </c>
      <c r="AB32">
        <f xml:space="preserve"> INDEX( 'Stata dataset (real) - 7D items'!$D$3:$OU$112, MATCH( 'Large STW totals and 7D (FM1)'!$C32, 'Stata dataset (real) - 7D items'!$A$3:$A$112, 0 ), MATCH( 'Large STW totals and 7D (FM1)'!AB$1, 'Stata dataset (real) - 7D items'!$D$1:$OU$1, 0 ) )</f>
        <v>200456</v>
      </c>
      <c r="AC32">
        <f xml:space="preserve"> INDEX( 'Stata dataset (real) - 7D items'!$D$3:$OU$112, MATCH( 'Large STW totals and 7D (FM1)'!$C32, 'Stata dataset (real) - 7D items'!$A$3:$A$112, 0 ), MATCH( 'Large STW totals and 7D (FM1)'!AC$1, 'Stata dataset (real) - 7D items'!$D$1:$OU$1, 0 ) )</f>
        <v>245856</v>
      </c>
      <c r="AD32">
        <f xml:space="preserve"> INDEX( 'Stata dataset (real) - 7D items'!$D$3:$OU$112, MATCH( 'Large STW totals and 7D (FM1)'!$C32, 'Stata dataset (real) - 7D items'!$A$3:$A$112, 0 ), MATCH( 'Large STW totals and 7D (FM1)'!AD$1, 'Stata dataset (real) - 7D items'!$D$1:$OU$1, 0 ) )</f>
        <v>5592</v>
      </c>
      <c r="AE32">
        <f xml:space="preserve"> INDEX( 'Stata dataset (real) - 7D items'!$D$3:$OU$112, MATCH( 'Large STW totals and 7D (FM1)'!$C32, 'Stata dataset (real) - 7D items'!$A$3:$A$112, 0 ), MATCH( 'Large STW totals and 7D (FM1)'!AE$1, 'Stata dataset (real) - 7D items'!$D$1:$OU$1, 0 ) )</f>
        <v>12779</v>
      </c>
      <c r="AF32">
        <f xml:space="preserve"> INDEX( 'Stata dataset (real) - 7D items'!$D$3:$OU$112, MATCH( 'Large STW totals and 7D (FM1)'!$C32, 'Stata dataset (real) - 7D items'!$A$3:$A$112, 0 ), MATCH( 'Large STW totals and 7D (FM1)'!AF$1, 'Stata dataset (real) - 7D items'!$D$1:$OU$1, 0 ) )</f>
        <v>24265</v>
      </c>
      <c r="AG32">
        <f xml:space="preserve"> INDEX( 'Stata dataset (real) - 7D items'!$D$3:$OU$112, MATCH( 'Large STW totals and 7D (FM1)'!$C32, 'Stata dataset (real) - 7D items'!$A$3:$A$112, 0 ), MATCH( 'Large STW totals and 7D (FM1)'!AG$1, 'Stata dataset (real) - 7D items'!$D$1:$OU$1, 0 ) )</f>
        <v>203219</v>
      </c>
      <c r="AH32">
        <f xml:space="preserve"> INDEX( 'Stata dataset (real) - 7D items'!$D$3:$OU$112, MATCH( 'Large STW totals and 7D (FM1)'!$C32, 'Stata dataset (real) - 7D items'!$A$3:$A$112, 0 ), MATCH( 'Large STW totals and 7D (FM1)'!AH$1, 'Stata dataset (real) - 7D items'!$D$1:$OU$1, 0 ) )</f>
        <v>0</v>
      </c>
      <c r="AI32">
        <f xml:space="preserve"> INDEX( 'Stata dataset (real) - 7D items'!$D$3:$OU$112, MATCH( 'Large STW totals and 7D (FM1)'!$C32, 'Stata dataset (real) - 7D items'!$A$3:$A$112, 0 ), MATCH( 'Large STW totals and 7D (FM1)'!AI$1, 'Stata dataset (real) - 7D items'!$D$1:$OU$1, 0 ) )</f>
        <v>245855</v>
      </c>
      <c r="AJ32">
        <f xml:space="preserve"> INDEX( 'Stata dataset (real) - 7D items'!$D$3:$OU$112, MATCH( 'Large STW totals and 7D (FM1)'!$C32, 'Stata dataset (real) - 7D items'!$A$3:$A$112, 0 ), MATCH( 'Large STW totals and 7D (FM1)'!AJ$1, 'Stata dataset (real) - 7D items'!$D$1:$OU$1, 0 ) )</f>
        <v>0</v>
      </c>
      <c r="AK32">
        <f xml:space="preserve"> INDEX( 'Stata dataset (real) - 7D items'!$D$3:$OU$112, MATCH( 'Large STW totals and 7D (FM1)'!$C32, 'Stata dataset (real) - 7D items'!$A$3:$A$112, 0 ), MATCH( 'Large STW totals and 7D (FM1)'!AK$1, 'Stata dataset (real) - 7D items'!$D$1:$OU$1, 0 ) )</f>
        <v>31261</v>
      </c>
      <c r="AL32">
        <f xml:space="preserve"> INDEX( 'Stata dataset (real) - 7D items'!$D$3:$OU$112, MATCH( 'Large STW totals and 7D (FM1)'!$C32, 'Stata dataset (real) - 7D items'!$A$3:$A$112, 0 ), MATCH( 'Large STW totals and 7D (FM1)'!AL$1, 'Stata dataset (real) - 7D items'!$D$1:$OU$1, 0 ) )</f>
        <v>20062</v>
      </c>
      <c r="AM32">
        <f xml:space="preserve"> INDEX( 'Stata dataset (real) - 7D items'!$D$3:$OU$112, MATCH( 'Large STW totals and 7D (FM1)'!$C32, 'Stata dataset (real) - 7D items'!$A$3:$A$112, 0 ), MATCH( 'Large STW totals and 7D (FM1)'!AM$1, 'Stata dataset (real) - 7D items'!$D$1:$OU$1, 0 ) )</f>
        <v>29619</v>
      </c>
      <c r="AN32">
        <f xml:space="preserve"> INDEX( 'Stata dataset (real) - 7D items'!$D$3:$OU$112, MATCH( 'Large STW totals and 7D (FM1)'!$C32, 'Stata dataset (real) - 7D items'!$A$3:$A$112, 0 ), MATCH( 'Large STW totals and 7D (FM1)'!AN$1, 'Stata dataset (real) - 7D items'!$D$1:$OU$1, 0 ) )</f>
        <v>164914</v>
      </c>
      <c r="AO32">
        <f xml:space="preserve"> INDEX( 'Stata dataset (real) - 7D items'!$D$3:$OU$112, MATCH( 'Large STW totals and 7D (FM1)'!$C32, 'Stata dataset (real) - 7D items'!$A$3:$A$112, 0 ), MATCH( 'Large STW totals and 7D (FM1)'!AO$1, 'Stata dataset (real) - 7D items'!$D$1:$OU$1, 0 ) )</f>
        <v>245856</v>
      </c>
      <c r="AP32">
        <f xml:space="preserve"> INDEX( 'Stata dataset (real) - 7D items'!$D$3:$OU$112, MATCH( 'Large STW totals and 7D (FM1)'!$C32, 'Stata dataset (real) - 7D items'!$A$3:$A$112, 0 ), MATCH( 'Large STW totals and 7D (FM1)'!AP$1, 'Stata dataset (real) - 7D items'!$D$1:$OU$1, 0 ) )</f>
        <v>8154.3760608757702</v>
      </c>
      <c r="AQ32">
        <f xml:space="preserve"> INDEX( 'Stata dataset (real) - 7D items'!$D$3:$OU$112, MATCH( 'Large STW totals and 7D (FM1)'!$C32, 'Stata dataset (real) - 7D items'!$A$3:$A$112, 0 ), MATCH( 'Large STW totals and 7D (FM1)'!AQ$1, 'Stata dataset (real) - 7D items'!$D$1:$OU$1, 0 ) )</f>
        <v>22199.3857524538</v>
      </c>
      <c r="AR32">
        <f xml:space="preserve"> INDEX( 'Stata dataset (real) - 7D items'!$D$3:$OU$112, MATCH( 'Large STW totals and 7D (FM1)'!$C32, 'Stata dataset (real) - 7D items'!$A$3:$A$112, 0 ), MATCH( 'Large STW totals and 7D (FM1)'!AR$1, 'Stata dataset (real) - 7D items'!$D$1:$OU$1, 0 ) )</f>
        <v>215502.16597407599</v>
      </c>
      <c r="AS32">
        <f xml:space="preserve"> INDEX( 'Stata dataset (real) - 7D items'!$D$3:$OU$112, MATCH( 'Large STW totals and 7D (FM1)'!$C32, 'Stata dataset (real) - 7D items'!$A$3:$A$112, 0 ), MATCH( 'Large STW totals and 7D (FM1)'!AS$1, 'Stata dataset (real) - 7D items'!$D$1:$OU$1, 0 ) )</f>
        <v>245855.927787405</v>
      </c>
    </row>
    <row r="33" spans="1:45" x14ac:dyDescent="0.35">
      <c r="A33" t="s">
        <v>13</v>
      </c>
      <c r="B33" t="s">
        <v>9</v>
      </c>
      <c r="C33" t="str">
        <f t="shared" si="0"/>
        <v>SRN20</v>
      </c>
      <c r="D33" s="13">
        <v>6908.9407367334152</v>
      </c>
      <c r="E33" s="13">
        <v>18908.711743472824</v>
      </c>
      <c r="F33" s="13">
        <v>26169.305119741657</v>
      </c>
      <c r="G33" s="13">
        <v>195768.37043909798</v>
      </c>
      <c r="H33" s="13">
        <v>247755.32803904588</v>
      </c>
      <c r="I33" s="13">
        <v>5684.1951925170806</v>
      </c>
      <c r="J33" s="13">
        <v>12690.723897500769</v>
      </c>
      <c r="K33" s="13">
        <v>25029.529614214</v>
      </c>
      <c r="L33" s="13">
        <v>186299.08408994065</v>
      </c>
      <c r="M33" s="13">
        <v>18051.795244873349</v>
      </c>
      <c r="N33" s="13">
        <v>247755.32803904585</v>
      </c>
      <c r="O33" s="13"/>
      <c r="P33" s="13">
        <v>31602.538808839763</v>
      </c>
      <c r="Q33" s="13">
        <v>20384.418791108135</v>
      </c>
      <c r="R33" s="13">
        <v>29831.531124274494</v>
      </c>
      <c r="S33" s="13">
        <v>165936.83931482345</v>
      </c>
      <c r="T33" s="13">
        <v>247755.32803904585</v>
      </c>
      <c r="U33" s="13">
        <v>8286.8974184728449</v>
      </c>
      <c r="V33" s="13">
        <v>21901.434402000006</v>
      </c>
      <c r="W33" s="13">
        <v>217566.99621857292</v>
      </c>
      <c r="X33" s="13">
        <v>247755.32803904577</v>
      </c>
      <c r="Y33">
        <f xml:space="preserve"> INDEX( 'Stata dataset (real) - 7D items'!$D$3:$OU$112, MATCH( 'Large STW totals and 7D (FM1)'!$C33, 'Stata dataset (real) - 7D items'!$A$3:$A$112, 0 ), MATCH( 'Large STW totals and 7D (FM1)'!Y$1, 'Stata dataset (real) - 7D items'!$D$1:$OU$1, 0 ) )</f>
        <v>6909</v>
      </c>
      <c r="Z33">
        <f xml:space="preserve"> INDEX( 'Stata dataset (real) - 7D items'!$D$3:$OU$112, MATCH( 'Large STW totals and 7D (FM1)'!$C33, 'Stata dataset (real) - 7D items'!$A$3:$A$112, 0 ), MATCH( 'Large STW totals and 7D (FM1)'!Z$1, 'Stata dataset (real) - 7D items'!$D$1:$OU$1, 0 ) )</f>
        <v>18909</v>
      </c>
      <c r="AA33">
        <f xml:space="preserve"> INDEX( 'Stata dataset (real) - 7D items'!$D$3:$OU$112, MATCH( 'Large STW totals and 7D (FM1)'!$C33, 'Stata dataset (real) - 7D items'!$A$3:$A$112, 0 ), MATCH( 'Large STW totals and 7D (FM1)'!AA$1, 'Stata dataset (real) - 7D items'!$D$1:$OU$1, 0 ) )</f>
        <v>20182</v>
      </c>
      <c r="AB33">
        <f xml:space="preserve"> INDEX( 'Stata dataset (real) - 7D items'!$D$3:$OU$112, MATCH( 'Large STW totals and 7D (FM1)'!$C33, 'Stata dataset (real) - 7D items'!$A$3:$A$112, 0 ), MATCH( 'Large STW totals and 7D (FM1)'!AB$1, 'Stata dataset (real) - 7D items'!$D$1:$OU$1, 0 ) )</f>
        <v>201756</v>
      </c>
      <c r="AC33">
        <f xml:space="preserve"> INDEX( 'Stata dataset (real) - 7D items'!$D$3:$OU$112, MATCH( 'Large STW totals and 7D (FM1)'!$C33, 'Stata dataset (real) - 7D items'!$A$3:$A$112, 0 ), MATCH( 'Large STW totals and 7D (FM1)'!AC$1, 'Stata dataset (real) - 7D items'!$D$1:$OU$1, 0 ) )</f>
        <v>247756</v>
      </c>
      <c r="AD33">
        <f xml:space="preserve"> INDEX( 'Stata dataset (real) - 7D items'!$D$3:$OU$112, MATCH( 'Large STW totals and 7D (FM1)'!$C33, 'Stata dataset (real) - 7D items'!$A$3:$A$112, 0 ), MATCH( 'Large STW totals and 7D (FM1)'!AD$1, 'Stata dataset (real) - 7D items'!$D$1:$OU$1, 0 ) )</f>
        <v>5684</v>
      </c>
      <c r="AE33">
        <f xml:space="preserve"> INDEX( 'Stata dataset (real) - 7D items'!$D$3:$OU$112, MATCH( 'Large STW totals and 7D (FM1)'!$C33, 'Stata dataset (real) - 7D items'!$A$3:$A$112, 0 ), MATCH( 'Large STW totals and 7D (FM1)'!AE$1, 'Stata dataset (real) - 7D items'!$D$1:$OU$1, 0 ) )</f>
        <v>12691</v>
      </c>
      <c r="AF33">
        <f xml:space="preserve"> INDEX( 'Stata dataset (real) - 7D items'!$D$3:$OU$112, MATCH( 'Large STW totals and 7D (FM1)'!$C33, 'Stata dataset (real) - 7D items'!$A$3:$A$112, 0 ), MATCH( 'Large STW totals and 7D (FM1)'!AF$1, 'Stata dataset (real) - 7D items'!$D$1:$OU$1, 0 ) )</f>
        <v>25030</v>
      </c>
      <c r="AG33">
        <f xml:space="preserve"> INDEX( 'Stata dataset (real) - 7D items'!$D$3:$OU$112, MATCH( 'Large STW totals and 7D (FM1)'!$C33, 'Stata dataset (real) - 7D items'!$A$3:$A$112, 0 ), MATCH( 'Large STW totals and 7D (FM1)'!AG$1, 'Stata dataset (real) - 7D items'!$D$1:$OU$1, 0 ) )</f>
        <v>204351</v>
      </c>
      <c r="AH33">
        <f xml:space="preserve"> INDEX( 'Stata dataset (real) - 7D items'!$D$3:$OU$112, MATCH( 'Large STW totals and 7D (FM1)'!$C33, 'Stata dataset (real) - 7D items'!$A$3:$A$112, 0 ), MATCH( 'Large STW totals and 7D (FM1)'!AH$1, 'Stata dataset (real) - 7D items'!$D$1:$OU$1, 0 ) )</f>
        <v>0</v>
      </c>
      <c r="AI33">
        <f xml:space="preserve"> INDEX( 'Stata dataset (real) - 7D items'!$D$3:$OU$112, MATCH( 'Large STW totals and 7D (FM1)'!$C33, 'Stata dataset (real) - 7D items'!$A$3:$A$112, 0 ), MATCH( 'Large STW totals and 7D (FM1)'!AI$1, 'Stata dataset (real) - 7D items'!$D$1:$OU$1, 0 ) )</f>
        <v>247756</v>
      </c>
      <c r="AJ33">
        <f xml:space="preserve"> INDEX( 'Stata dataset (real) - 7D items'!$D$3:$OU$112, MATCH( 'Large STW totals and 7D (FM1)'!$C33, 'Stata dataset (real) - 7D items'!$A$3:$A$112, 0 ), MATCH( 'Large STW totals and 7D (FM1)'!AJ$1, 'Stata dataset (real) - 7D items'!$D$1:$OU$1, 0 ) )</f>
        <v>0</v>
      </c>
      <c r="AK33">
        <f xml:space="preserve"> INDEX( 'Stata dataset (real) - 7D items'!$D$3:$OU$112, MATCH( 'Large STW totals and 7D (FM1)'!$C33, 'Stata dataset (real) - 7D items'!$A$3:$A$112, 0 ), MATCH( 'Large STW totals and 7D (FM1)'!AK$1, 'Stata dataset (real) - 7D items'!$D$1:$OU$1, 0 ) )</f>
        <v>31603</v>
      </c>
      <c r="AL33">
        <f xml:space="preserve"> INDEX( 'Stata dataset (real) - 7D items'!$D$3:$OU$112, MATCH( 'Large STW totals and 7D (FM1)'!$C33, 'Stata dataset (real) - 7D items'!$A$3:$A$112, 0 ), MATCH( 'Large STW totals and 7D (FM1)'!AL$1, 'Stata dataset (real) - 7D items'!$D$1:$OU$1, 0 ) )</f>
        <v>20384</v>
      </c>
      <c r="AM33">
        <f xml:space="preserve"> INDEX( 'Stata dataset (real) - 7D items'!$D$3:$OU$112, MATCH( 'Large STW totals and 7D (FM1)'!$C33, 'Stata dataset (real) - 7D items'!$A$3:$A$112, 0 ), MATCH( 'Large STW totals and 7D (FM1)'!AM$1, 'Stata dataset (real) - 7D items'!$D$1:$OU$1, 0 ) )</f>
        <v>29832</v>
      </c>
      <c r="AN33">
        <f xml:space="preserve"> INDEX( 'Stata dataset (real) - 7D items'!$D$3:$OU$112, MATCH( 'Large STW totals and 7D (FM1)'!$C33, 'Stata dataset (real) - 7D items'!$A$3:$A$112, 0 ), MATCH( 'Large STW totals and 7D (FM1)'!AN$1, 'Stata dataset (real) - 7D items'!$D$1:$OU$1, 0 ) )</f>
        <v>165937</v>
      </c>
      <c r="AO33">
        <f xml:space="preserve"> INDEX( 'Stata dataset (real) - 7D items'!$D$3:$OU$112, MATCH( 'Large STW totals and 7D (FM1)'!$C33, 'Stata dataset (real) - 7D items'!$A$3:$A$112, 0 ), MATCH( 'Large STW totals and 7D (FM1)'!AO$1, 'Stata dataset (real) - 7D items'!$D$1:$OU$1, 0 ) )</f>
        <v>247756</v>
      </c>
      <c r="AP33">
        <f xml:space="preserve"> INDEX( 'Stata dataset (real) - 7D items'!$D$3:$OU$112, MATCH( 'Large STW totals and 7D (FM1)'!$C33, 'Stata dataset (real) - 7D items'!$A$3:$A$112, 0 ), MATCH( 'Large STW totals and 7D (FM1)'!AP$1, 'Stata dataset (real) - 7D items'!$D$1:$OU$1, 0 ) )</f>
        <v>8286.8974184728504</v>
      </c>
      <c r="AQ33">
        <f xml:space="preserve"> INDEX( 'Stata dataset (real) - 7D items'!$D$3:$OU$112, MATCH( 'Large STW totals and 7D (FM1)'!$C33, 'Stata dataset (real) - 7D items'!$A$3:$A$112, 0 ), MATCH( 'Large STW totals and 7D (FM1)'!AQ$1, 'Stata dataset (real) - 7D items'!$D$1:$OU$1, 0 ) )</f>
        <v>21901.434401999999</v>
      </c>
      <c r="AR33">
        <f xml:space="preserve"> INDEX( 'Stata dataset (real) - 7D items'!$D$3:$OU$112, MATCH( 'Large STW totals and 7D (FM1)'!$C33, 'Stata dataset (real) - 7D items'!$A$3:$A$112, 0 ), MATCH( 'Large STW totals and 7D (FM1)'!AR$1, 'Stata dataset (real) - 7D items'!$D$1:$OU$1, 0 ) )</f>
        <v>217566.99621857301</v>
      </c>
      <c r="AS33">
        <f xml:space="preserve"> INDEX( 'Stata dataset (real) - 7D items'!$D$3:$OU$112, MATCH( 'Large STW totals and 7D (FM1)'!$C33, 'Stata dataset (real) - 7D items'!$A$3:$A$112, 0 ), MATCH( 'Large STW totals and 7D (FM1)'!AS$1, 'Stata dataset (real) - 7D items'!$D$1:$OU$1, 0 ) )</f>
        <v>247755.328039046</v>
      </c>
    </row>
    <row r="34" spans="1:45" x14ac:dyDescent="0.35">
      <c r="A34" t="s">
        <v>13</v>
      </c>
      <c r="B34" t="s">
        <v>10</v>
      </c>
      <c r="C34" t="str">
        <f t="shared" si="0"/>
        <v>SRN21</v>
      </c>
      <c r="D34" s="13">
        <v>6962.9999999999991</v>
      </c>
      <c r="E34" s="13">
        <v>18993</v>
      </c>
      <c r="F34" s="13">
        <v>20218.2</v>
      </c>
      <c r="G34" s="13">
        <v>201700.00850154224</v>
      </c>
      <c r="H34" s="13">
        <v>247874.20850154222</v>
      </c>
      <c r="I34" s="13">
        <v>5526.6</v>
      </c>
      <c r="J34" s="13">
        <v>12793.2</v>
      </c>
      <c r="K34" s="13">
        <v>25242.600000000002</v>
      </c>
      <c r="L34" s="13">
        <v>204311.80850154223</v>
      </c>
      <c r="M34" s="13"/>
      <c r="N34" s="13">
        <v>247874.20850154222</v>
      </c>
      <c r="O34" s="13"/>
      <c r="P34" s="13">
        <v>31583.399999999998</v>
      </c>
      <c r="Q34" s="13">
        <v>20172.599999999999</v>
      </c>
      <c r="R34" s="13">
        <v>29723.399999999998</v>
      </c>
      <c r="S34" s="13">
        <v>166394.80850154225</v>
      </c>
      <c r="T34" s="13">
        <v>247874.20850154225</v>
      </c>
      <c r="U34" s="13">
        <v>8301.5999999999985</v>
      </c>
      <c r="V34" s="13">
        <v>22534.799999999999</v>
      </c>
      <c r="W34" s="13">
        <v>217037.8085015422</v>
      </c>
      <c r="X34" s="13">
        <v>247874.20850154219</v>
      </c>
      <c r="Y34">
        <f xml:space="preserve"> INDEX( 'Stata dataset (real) - 7D items'!$D$3:$OU$112, MATCH( 'Large STW totals and 7D (FM1)'!$C34, 'Stata dataset (real) - 7D items'!$A$3:$A$112, 0 ), MATCH( 'Large STW totals and 7D (FM1)'!Y$1, 'Stata dataset (real) - 7D items'!$D$1:$OU$1, 0 ) )</f>
        <v>6963</v>
      </c>
      <c r="Z34">
        <f xml:space="preserve"> INDEX( 'Stata dataset (real) - 7D items'!$D$3:$OU$112, MATCH( 'Large STW totals and 7D (FM1)'!$C34, 'Stata dataset (real) - 7D items'!$A$3:$A$112, 0 ), MATCH( 'Large STW totals and 7D (FM1)'!Z$1, 'Stata dataset (real) - 7D items'!$D$1:$OU$1, 0 ) )</f>
        <v>18993</v>
      </c>
      <c r="AA34">
        <f xml:space="preserve"> INDEX( 'Stata dataset (real) - 7D items'!$D$3:$OU$112, MATCH( 'Large STW totals and 7D (FM1)'!$C34, 'Stata dataset (real) - 7D items'!$A$3:$A$112, 0 ), MATCH( 'Large STW totals and 7D (FM1)'!AA$1, 'Stata dataset (real) - 7D items'!$D$1:$OU$1, 0 ) )</f>
        <v>20219</v>
      </c>
      <c r="AB34">
        <f xml:space="preserve"> INDEX( 'Stata dataset (real) - 7D items'!$D$3:$OU$112, MATCH( 'Large STW totals and 7D (FM1)'!$C34, 'Stata dataset (real) - 7D items'!$A$3:$A$112, 0 ), MATCH( 'Large STW totals and 7D (FM1)'!AB$1, 'Stata dataset (real) - 7D items'!$D$1:$OU$1, 0 ) )</f>
        <v>201700</v>
      </c>
      <c r="AC34">
        <f xml:space="preserve"> INDEX( 'Stata dataset (real) - 7D items'!$D$3:$OU$112, MATCH( 'Large STW totals and 7D (FM1)'!$C34, 'Stata dataset (real) - 7D items'!$A$3:$A$112, 0 ), MATCH( 'Large STW totals and 7D (FM1)'!AC$1, 'Stata dataset (real) - 7D items'!$D$1:$OU$1, 0 ) )</f>
        <v>247875</v>
      </c>
      <c r="AD34">
        <f xml:space="preserve"> INDEX( 'Stata dataset (real) - 7D items'!$D$3:$OU$112, MATCH( 'Large STW totals and 7D (FM1)'!$C34, 'Stata dataset (real) - 7D items'!$A$3:$A$112, 0 ), MATCH( 'Large STW totals and 7D (FM1)'!AD$1, 'Stata dataset (real) - 7D items'!$D$1:$OU$1, 0 ) )</f>
        <v>5526</v>
      </c>
      <c r="AE34">
        <f xml:space="preserve"> INDEX( 'Stata dataset (real) - 7D items'!$D$3:$OU$112, MATCH( 'Large STW totals and 7D (FM1)'!$C34, 'Stata dataset (real) - 7D items'!$A$3:$A$112, 0 ), MATCH( 'Large STW totals and 7D (FM1)'!AE$1, 'Stata dataset (real) - 7D items'!$D$1:$OU$1, 0 ) )</f>
        <v>12794</v>
      </c>
      <c r="AF34">
        <f xml:space="preserve"> INDEX( 'Stata dataset (real) - 7D items'!$D$3:$OU$112, MATCH( 'Large STW totals and 7D (FM1)'!$C34, 'Stata dataset (real) - 7D items'!$A$3:$A$112, 0 ), MATCH( 'Large STW totals and 7D (FM1)'!AF$1, 'Stata dataset (real) - 7D items'!$D$1:$OU$1, 0 ) )</f>
        <v>25243</v>
      </c>
      <c r="AG34">
        <f xml:space="preserve"> INDEX( 'Stata dataset (real) - 7D items'!$D$3:$OU$112, MATCH( 'Large STW totals and 7D (FM1)'!$C34, 'Stata dataset (real) - 7D items'!$A$3:$A$112, 0 ), MATCH( 'Large STW totals and 7D (FM1)'!AG$1, 'Stata dataset (real) - 7D items'!$D$1:$OU$1, 0 ) )</f>
        <v>204312</v>
      </c>
      <c r="AH34">
        <f xml:space="preserve"> INDEX( 'Stata dataset (real) - 7D items'!$D$3:$OU$112, MATCH( 'Large STW totals and 7D (FM1)'!$C34, 'Stata dataset (real) - 7D items'!$A$3:$A$112, 0 ), MATCH( 'Large STW totals and 7D (FM1)'!AH$1, 'Stata dataset (real) - 7D items'!$D$1:$OU$1, 0 ) )</f>
        <v>0</v>
      </c>
      <c r="AI34">
        <f xml:space="preserve"> INDEX( 'Stata dataset (real) - 7D items'!$D$3:$OU$112, MATCH( 'Large STW totals and 7D (FM1)'!$C34, 'Stata dataset (real) - 7D items'!$A$3:$A$112, 0 ), MATCH( 'Large STW totals and 7D (FM1)'!AI$1, 'Stata dataset (real) - 7D items'!$D$1:$OU$1, 0 ) )</f>
        <v>247875</v>
      </c>
      <c r="AJ34">
        <f xml:space="preserve"> INDEX( 'Stata dataset (real) - 7D items'!$D$3:$OU$112, MATCH( 'Large STW totals and 7D (FM1)'!$C34, 'Stata dataset (real) - 7D items'!$A$3:$A$112, 0 ), MATCH( 'Large STW totals and 7D (FM1)'!AJ$1, 'Stata dataset (real) - 7D items'!$D$1:$OU$1, 0 ) )</f>
        <v>0</v>
      </c>
      <c r="AK34">
        <f xml:space="preserve"> INDEX( 'Stata dataset (real) - 7D items'!$D$3:$OU$112, MATCH( 'Large STW totals and 7D (FM1)'!$C34, 'Stata dataset (real) - 7D items'!$A$3:$A$112, 0 ), MATCH( 'Large STW totals and 7D (FM1)'!AK$1, 'Stata dataset (real) - 7D items'!$D$1:$OU$1, 0 ) )</f>
        <v>31584</v>
      </c>
      <c r="AL34">
        <f xml:space="preserve"> INDEX( 'Stata dataset (real) - 7D items'!$D$3:$OU$112, MATCH( 'Large STW totals and 7D (FM1)'!$C34, 'Stata dataset (real) - 7D items'!$A$3:$A$112, 0 ), MATCH( 'Large STW totals and 7D (FM1)'!AL$1, 'Stata dataset (real) - 7D items'!$D$1:$OU$1, 0 ) )</f>
        <v>20173</v>
      </c>
      <c r="AM34">
        <f xml:space="preserve"> INDEX( 'Stata dataset (real) - 7D items'!$D$3:$OU$112, MATCH( 'Large STW totals and 7D (FM1)'!$C34, 'Stata dataset (real) - 7D items'!$A$3:$A$112, 0 ), MATCH( 'Large STW totals and 7D (FM1)'!AM$1, 'Stata dataset (real) - 7D items'!$D$1:$OU$1, 0 ) )</f>
        <v>29723</v>
      </c>
      <c r="AN34">
        <f xml:space="preserve"> INDEX( 'Stata dataset (real) - 7D items'!$D$3:$OU$112, MATCH( 'Large STW totals and 7D (FM1)'!$C34, 'Stata dataset (real) - 7D items'!$A$3:$A$112, 0 ), MATCH( 'Large STW totals and 7D (FM1)'!AN$1, 'Stata dataset (real) - 7D items'!$D$1:$OU$1, 0 ) )</f>
        <v>166395</v>
      </c>
      <c r="AO34">
        <f xml:space="preserve"> INDEX( 'Stata dataset (real) - 7D items'!$D$3:$OU$112, MATCH( 'Large STW totals and 7D (FM1)'!$C34, 'Stata dataset (real) - 7D items'!$A$3:$A$112, 0 ), MATCH( 'Large STW totals and 7D (FM1)'!AO$1, 'Stata dataset (real) - 7D items'!$D$1:$OU$1, 0 ) )</f>
        <v>247875</v>
      </c>
      <c r="AP34">
        <f xml:space="preserve"> INDEX( 'Stata dataset (real) - 7D items'!$D$3:$OU$112, MATCH( 'Large STW totals and 7D (FM1)'!$C34, 'Stata dataset (real) - 7D items'!$A$3:$A$112, 0 ), MATCH( 'Large STW totals and 7D (FM1)'!AP$1, 'Stata dataset (real) - 7D items'!$D$1:$OU$1, 0 ) )</f>
        <v>8301.9507848871199</v>
      </c>
      <c r="AQ34">
        <f xml:space="preserve"> INDEX( 'Stata dataset (real) - 7D items'!$D$3:$OU$112, MATCH( 'Large STW totals and 7D (FM1)'!$C34, 'Stata dataset (real) - 7D items'!$A$3:$A$112, 0 ), MATCH( 'Large STW totals and 7D (FM1)'!AQ$1, 'Stata dataset (real) - 7D items'!$D$1:$OU$1, 0 ) )</f>
        <v>22534.530981673299</v>
      </c>
      <c r="AR34">
        <f xml:space="preserve"> INDEX( 'Stata dataset (real) - 7D items'!$D$3:$OU$112, MATCH( 'Large STW totals and 7D (FM1)'!$C34, 'Stata dataset (real) - 7D items'!$A$3:$A$112, 0 ), MATCH( 'Large STW totals and 7D (FM1)'!AR$1, 'Stata dataset (real) - 7D items'!$D$1:$OU$1, 0 ) )</f>
        <v>217038.292058825</v>
      </c>
      <c r="AS34">
        <f xml:space="preserve"> INDEX( 'Stata dataset (real) - 7D items'!$D$3:$OU$112, MATCH( 'Large STW totals and 7D (FM1)'!$C34, 'Stata dataset (real) - 7D items'!$A$3:$A$112, 0 ), MATCH( 'Large STW totals and 7D (FM1)'!AS$1, 'Stata dataset (real) - 7D items'!$D$1:$OU$1, 0 ) )</f>
        <v>247874.773825385</v>
      </c>
    </row>
    <row r="35" spans="1:45" x14ac:dyDescent="0.35">
      <c r="A35" t="s">
        <v>13</v>
      </c>
      <c r="B35" t="s">
        <v>11</v>
      </c>
      <c r="C35" t="str">
        <f t="shared" si="0"/>
        <v>SRN22</v>
      </c>
      <c r="D35" s="13">
        <v>10555.2</v>
      </c>
      <c r="E35" s="13">
        <v>17172</v>
      </c>
      <c r="F35" s="13">
        <v>19756.8</v>
      </c>
      <c r="G35" s="13">
        <v>198475.9427945205</v>
      </c>
      <c r="H35" s="13">
        <v>245959.9427945205</v>
      </c>
      <c r="I35" s="13">
        <v>5578.2</v>
      </c>
      <c r="J35" s="13">
        <v>12846</v>
      </c>
      <c r="K35" s="13">
        <v>26561.399999999998</v>
      </c>
      <c r="L35" s="13">
        <v>200974.34279452049</v>
      </c>
      <c r="M35" s="13"/>
      <c r="N35" s="13">
        <v>245959.9427945205</v>
      </c>
      <c r="O35" s="13"/>
      <c r="P35" s="13">
        <v>33417</v>
      </c>
      <c r="Q35" s="13">
        <v>19426.8</v>
      </c>
      <c r="R35" s="13">
        <v>29539.8</v>
      </c>
      <c r="S35" s="13">
        <v>163576.34279452055</v>
      </c>
      <c r="T35" s="13">
        <v>245959.94279452055</v>
      </c>
      <c r="U35" s="13">
        <v>8515.1999999999989</v>
      </c>
      <c r="V35" s="13">
        <v>21611.399999999998</v>
      </c>
      <c r="W35" s="13">
        <v>215833.34279452052</v>
      </c>
      <c r="X35" s="13">
        <v>245959.94279452052</v>
      </c>
      <c r="Y35">
        <f xml:space="preserve"> INDEX( 'Stata dataset (real) - 7D items'!$D$3:$OU$112, MATCH( 'Large STW totals and 7D (FM1)'!$C35, 'Stata dataset (real) - 7D items'!$A$3:$A$112, 0 ), MATCH( 'Large STW totals and 7D (FM1)'!Y$1, 'Stata dataset (real) - 7D items'!$D$1:$OU$1, 0 ) )</f>
        <v>10555.1646421149</v>
      </c>
      <c r="Z35">
        <f xml:space="preserve"> INDEX( 'Stata dataset (real) - 7D items'!$D$3:$OU$112, MATCH( 'Large STW totals and 7D (FM1)'!$C35, 'Stata dataset (real) - 7D items'!$A$3:$A$112, 0 ), MATCH( 'Large STW totals and 7D (FM1)'!Z$1, 'Stata dataset (real) - 7D items'!$D$1:$OU$1, 0 ) )</f>
        <v>17171.910214441799</v>
      </c>
      <c r="AA35">
        <f xml:space="preserve"> INDEX( 'Stata dataset (real) - 7D items'!$D$3:$OU$112, MATCH( 'Large STW totals and 7D (FM1)'!$C35, 'Stata dataset (real) - 7D items'!$A$3:$A$112, 0 ), MATCH( 'Large STW totals and 7D (FM1)'!AA$1, 'Stata dataset (real) - 7D items'!$D$1:$OU$1, 0 ) )</f>
        <v>19756.400839032001</v>
      </c>
      <c r="AB35">
        <f xml:space="preserve"> INDEX( 'Stata dataset (real) - 7D items'!$D$3:$OU$112, MATCH( 'Large STW totals and 7D (FM1)'!$C35, 'Stata dataset (real) - 7D items'!$A$3:$A$112, 0 ), MATCH( 'Large STW totals and 7D (FM1)'!AB$1, 'Stata dataset (real) - 7D items'!$D$1:$OU$1, 0 ) )</f>
        <v>198476.548575767</v>
      </c>
      <c r="AC35">
        <f xml:space="preserve"> INDEX( 'Stata dataset (real) - 7D items'!$D$3:$OU$112, MATCH( 'Large STW totals and 7D (FM1)'!$C35, 'Stata dataset (real) - 7D items'!$A$3:$A$112, 0 ), MATCH( 'Large STW totals and 7D (FM1)'!AC$1, 'Stata dataset (real) - 7D items'!$D$1:$OU$1, 0 ) )</f>
        <v>245960.024271356</v>
      </c>
      <c r="AD35">
        <f xml:space="preserve"> INDEX( 'Stata dataset (real) - 7D items'!$D$3:$OU$112, MATCH( 'Large STW totals and 7D (FM1)'!$C35, 'Stata dataset (real) - 7D items'!$A$3:$A$112, 0 ), MATCH( 'Large STW totals and 7D (FM1)'!AD$1, 'Stata dataset (real) - 7D items'!$D$1:$OU$1, 0 ) )</f>
        <v>5577.75894252536</v>
      </c>
      <c r="AE35">
        <f xml:space="preserve"> INDEX( 'Stata dataset (real) - 7D items'!$D$3:$OU$112, MATCH( 'Large STW totals and 7D (FM1)'!$C35, 'Stata dataset (real) - 7D items'!$A$3:$A$112, 0 ), MATCH( 'Large STW totals and 7D (FM1)'!AE$1, 'Stata dataset (real) - 7D items'!$D$1:$OU$1, 0 ) )</f>
        <v>12846.075651625</v>
      </c>
      <c r="AF35">
        <f xml:space="preserve"> INDEX( 'Stata dataset (real) - 7D items'!$D$3:$OU$112, MATCH( 'Large STW totals and 7D (FM1)'!$C35, 'Stata dataset (real) - 7D items'!$A$3:$A$112, 0 ), MATCH( 'Large STW totals and 7D (FM1)'!AF$1, 'Stata dataset (real) - 7D items'!$D$1:$OU$1, 0 ) )</f>
        <v>26561.1885173189</v>
      </c>
      <c r="AG35">
        <f xml:space="preserve"> INDEX( 'Stata dataset (real) - 7D items'!$D$3:$OU$112, MATCH( 'Large STW totals and 7D (FM1)'!$C35, 'Stata dataset (real) - 7D items'!$A$3:$A$112, 0 ), MATCH( 'Large STW totals and 7D (FM1)'!AG$1, 'Stata dataset (real) - 7D items'!$D$1:$OU$1, 0 ) )</f>
        <v>200975.001159887</v>
      </c>
      <c r="AH35">
        <f xml:space="preserve"> INDEX( 'Stata dataset (real) - 7D items'!$D$3:$OU$112, MATCH( 'Large STW totals and 7D (FM1)'!$C35, 'Stata dataset (real) - 7D items'!$A$3:$A$112, 0 ), MATCH( 'Large STW totals and 7D (FM1)'!AH$1, 'Stata dataset (real) - 7D items'!$D$1:$OU$1, 0 ) )</f>
        <v>0</v>
      </c>
      <c r="AI35">
        <f xml:space="preserve"> INDEX( 'Stata dataset (real) - 7D items'!$D$3:$OU$112, MATCH( 'Large STW totals and 7D (FM1)'!$C35, 'Stata dataset (real) - 7D items'!$A$3:$A$112, 0 ), MATCH( 'Large STW totals and 7D (FM1)'!AI$1, 'Stata dataset (real) - 7D items'!$D$1:$OU$1, 0 ) )</f>
        <v>245960.024271356</v>
      </c>
      <c r="AJ35">
        <f xml:space="preserve"> INDEX( 'Stata dataset (real) - 7D items'!$D$3:$OU$112, MATCH( 'Large STW totals and 7D (FM1)'!$C35, 'Stata dataset (real) - 7D items'!$A$3:$A$112, 0 ), MATCH( 'Large STW totals and 7D (FM1)'!AJ$1, 'Stata dataset (real) - 7D items'!$D$1:$OU$1, 0 ) )</f>
        <v>0</v>
      </c>
      <c r="AK35">
        <f xml:space="preserve"> INDEX( 'Stata dataset (real) - 7D items'!$D$3:$OU$112, MATCH( 'Large STW totals and 7D (FM1)'!$C35, 'Stata dataset (real) - 7D items'!$A$3:$A$112, 0 ), MATCH( 'Large STW totals and 7D (FM1)'!AK$1, 'Stata dataset (real) - 7D items'!$D$1:$OU$1, 0 ) )</f>
        <v>33416.466263051298</v>
      </c>
      <c r="AL35">
        <f xml:space="preserve"> INDEX( 'Stata dataset (real) - 7D items'!$D$3:$OU$112, MATCH( 'Large STW totals and 7D (FM1)'!$C35, 'Stata dataset (real) - 7D items'!$A$3:$A$112, 0 ), MATCH( 'Large STW totals and 7D (FM1)'!AL$1, 'Stata dataset (real) - 7D items'!$D$1:$OU$1, 0 ) )</f>
        <v>19426.643866488601</v>
      </c>
      <c r="AM35">
        <f xml:space="preserve"> INDEX( 'Stata dataset (real) - 7D items'!$D$3:$OU$112, MATCH( 'Large STW totals and 7D (FM1)'!$C35, 'Stata dataset (real) - 7D items'!$A$3:$A$112, 0 ), MATCH( 'Large STW totals and 7D (FM1)'!AM$1, 'Stata dataset (real) - 7D items'!$D$1:$OU$1, 0 ) )</f>
        <v>29539.685449413799</v>
      </c>
      <c r="AN35">
        <f xml:space="preserve"> INDEX( 'Stata dataset (real) - 7D items'!$D$3:$OU$112, MATCH( 'Large STW totals and 7D (FM1)'!$C35, 'Stata dataset (real) - 7D items'!$A$3:$A$112, 0 ), MATCH( 'Large STW totals and 7D (FM1)'!AN$1, 'Stata dataset (real) - 7D items'!$D$1:$OU$1, 0 ) )</f>
        <v>163577.228692403</v>
      </c>
      <c r="AO35">
        <f xml:space="preserve"> INDEX( 'Stata dataset (real) - 7D items'!$D$3:$OU$112, MATCH( 'Large STW totals and 7D (FM1)'!$C35, 'Stata dataset (real) - 7D items'!$A$3:$A$112, 0 ), MATCH( 'Large STW totals and 7D (FM1)'!AO$1, 'Stata dataset (real) - 7D items'!$D$1:$OU$1, 0 ) )</f>
        <v>245960.024271356</v>
      </c>
      <c r="AP35">
        <f xml:space="preserve"> INDEX( 'Stata dataset (real) - 7D items'!$D$3:$OU$112, MATCH( 'Large STW totals and 7D (FM1)'!$C35, 'Stata dataset (real) - 7D items'!$A$3:$A$112, 0 ), MATCH( 'Large STW totals and 7D (FM1)'!AP$1, 'Stata dataset (real) - 7D items'!$D$1:$OU$1, 0 ) )</f>
        <v>8515.4729159779508</v>
      </c>
      <c r="AQ35">
        <f xml:space="preserve"> INDEX( 'Stata dataset (real) - 7D items'!$D$3:$OU$112, MATCH( 'Large STW totals and 7D (FM1)'!$C35, 'Stata dataset (real) - 7D items'!$A$3:$A$112, 0 ), MATCH( 'Large STW totals and 7D (FM1)'!AQ$1, 'Stata dataset (real) - 7D items'!$D$1:$OU$1, 0 ) )</f>
        <v>21611.325322538501</v>
      </c>
      <c r="AR35">
        <f xml:space="preserve"> INDEX( 'Stata dataset (real) - 7D items'!$D$3:$OU$112, MATCH( 'Large STW totals and 7D (FM1)'!$C35, 'Stata dataset (real) - 7D items'!$A$3:$A$112, 0 ), MATCH( 'Large STW totals and 7D (FM1)'!AR$1, 'Stata dataset (real) - 7D items'!$D$1:$OU$1, 0 ) )</f>
        <v>215833.22603284</v>
      </c>
      <c r="AS35">
        <f xml:space="preserve"> INDEX( 'Stata dataset (real) - 7D items'!$D$3:$OU$112, MATCH( 'Large STW totals and 7D (FM1)'!$C35, 'Stata dataset (real) - 7D items'!$A$3:$A$112, 0 ), MATCH( 'Large STW totals and 7D (FM1)'!AS$1, 'Stata dataset (real) - 7D items'!$D$1:$OU$1, 0 ) )</f>
        <v>245960.024271356</v>
      </c>
    </row>
    <row r="36" spans="1:45" x14ac:dyDescent="0.35">
      <c r="A36" t="s">
        <v>19</v>
      </c>
      <c r="B36" t="s">
        <v>1</v>
      </c>
      <c r="C36" t="str">
        <f t="shared" si="0"/>
        <v>SVH12</v>
      </c>
      <c r="D36" s="13"/>
      <c r="E36" s="13">
        <v>40392.36</v>
      </c>
      <c r="F36" s="13"/>
      <c r="G36" s="13">
        <v>452284.38000000012</v>
      </c>
      <c r="H36" s="13">
        <v>492676.74000000011</v>
      </c>
      <c r="I36" s="13"/>
      <c r="J36" s="13">
        <v>99999.48000000001</v>
      </c>
      <c r="K36" s="13">
        <v>259099.19999999995</v>
      </c>
      <c r="L36" s="13">
        <v>133578.06</v>
      </c>
      <c r="M36" s="13"/>
      <c r="N36" s="13">
        <v>492676.73999999993</v>
      </c>
      <c r="O36" s="13"/>
      <c r="P36" s="13">
        <v>260946.18</v>
      </c>
      <c r="Q36" s="13">
        <v>196239.77999999997</v>
      </c>
      <c r="R36" s="13">
        <v>31968.059999999998</v>
      </c>
      <c r="S36" s="13">
        <v>3522.72</v>
      </c>
      <c r="T36" s="13">
        <v>492676.73999999993</v>
      </c>
      <c r="U36" s="13"/>
      <c r="V36" s="13"/>
      <c r="W36" s="13">
        <v>492676.74000000011</v>
      </c>
      <c r="X36" s="13">
        <v>492676.74000000011</v>
      </c>
      <c r="Y36">
        <f xml:space="preserve"> INDEX( 'Stata dataset (real) - 7D items'!$D$3:$OU$112, MATCH( 'Large STW totals and 7D (FM1)'!$C36, 'Stata dataset (real) - 7D items'!$A$3:$A$112, 0 ), MATCH( 'Large STW totals and 7D (FM1)'!Y$1, 'Stata dataset (real) - 7D items'!$D$1:$OU$1, 0 ) )</f>
        <v>0</v>
      </c>
      <c r="Z36">
        <f xml:space="preserve"> INDEX( 'Stata dataset (real) - 7D items'!$D$3:$OU$112, MATCH( 'Large STW totals and 7D (FM1)'!$C36, 'Stata dataset (real) - 7D items'!$A$3:$A$112, 0 ), MATCH( 'Large STW totals and 7D (FM1)'!Z$1, 'Stata dataset (real) - 7D items'!$D$1:$OU$1, 0 ) )</f>
        <v>142096.805234725</v>
      </c>
      <c r="AA36">
        <f xml:space="preserve"> INDEX( 'Stata dataset (real) - 7D items'!$D$3:$OU$112, MATCH( 'Large STW totals and 7D (FM1)'!$C36, 'Stata dataset (real) - 7D items'!$A$3:$A$112, 0 ), MATCH( 'Large STW totals and 7D (FM1)'!AA$1, 'Stata dataset (real) - 7D items'!$D$1:$OU$1, 0 ) )</f>
        <v>50982.029583619602</v>
      </c>
      <c r="AB36">
        <f xml:space="preserve"> INDEX( 'Stata dataset (real) - 7D items'!$D$3:$OU$112, MATCH( 'Large STW totals and 7D (FM1)'!$C36, 'Stata dataset (real) - 7D items'!$A$3:$A$112, 0 ), MATCH( 'Large STW totals and 7D (FM1)'!AB$1, 'Stata dataset (real) - 7D items'!$D$1:$OU$1, 0 ) )</f>
        <v>299627.100728055</v>
      </c>
      <c r="AC36">
        <f xml:space="preserve"> INDEX( 'Stata dataset (real) - 7D items'!$D$3:$OU$112, MATCH( 'Large STW totals and 7D (FM1)'!$C36, 'Stata dataset (real) - 7D items'!$A$3:$A$112, 0 ), MATCH( 'Large STW totals and 7D (FM1)'!AC$1, 'Stata dataset (real) - 7D items'!$D$1:$OU$1, 0 ) )</f>
        <v>492705.93554639898</v>
      </c>
      <c r="AD36">
        <f xml:space="preserve"> INDEX( 'Stata dataset (real) - 7D items'!$D$3:$OU$112, MATCH( 'Large STW totals and 7D (FM1)'!$C36, 'Stata dataset (real) - 7D items'!$A$3:$A$112, 0 ), MATCH( 'Large STW totals and 7D (FM1)'!AD$1, 'Stata dataset (real) - 7D items'!$D$1:$OU$1, 0 ) )</f>
        <v>0</v>
      </c>
      <c r="AE36">
        <f xml:space="preserve"> INDEX( 'Stata dataset (real) - 7D items'!$D$3:$OU$112, MATCH( 'Large STW totals and 7D (FM1)'!$C36, 'Stata dataset (real) - 7D items'!$A$3:$A$112, 0 ), MATCH( 'Large STW totals and 7D (FM1)'!AE$1, 'Stata dataset (real) - 7D items'!$D$1:$OU$1, 0 ) )</f>
        <v>99999.418190030396</v>
      </c>
      <c r="AF36">
        <f xml:space="preserve"> INDEX( 'Stata dataset (real) - 7D items'!$D$3:$OU$112, MATCH( 'Large STW totals and 7D (FM1)'!$C36, 'Stata dataset (real) - 7D items'!$A$3:$A$112, 0 ), MATCH( 'Large STW totals and 7D (FM1)'!AF$1, 'Stata dataset (real) - 7D items'!$D$1:$OU$1, 0 ) )</f>
        <v>259112.20111833999</v>
      </c>
      <c r="AG36">
        <f xml:space="preserve"> INDEX( 'Stata dataset (real) - 7D items'!$D$3:$OU$112, MATCH( 'Large STW totals and 7D (FM1)'!$C36, 'Stata dataset (real) - 7D items'!$A$3:$A$112, 0 ), MATCH( 'Large STW totals and 7D (FM1)'!AG$1, 'Stata dataset (real) - 7D items'!$D$1:$OU$1, 0 ) )</f>
        <v>133594.31623802899</v>
      </c>
      <c r="AH36">
        <f xml:space="preserve"> INDEX( 'Stata dataset (real) - 7D items'!$D$3:$OU$112, MATCH( 'Large STW totals and 7D (FM1)'!$C36, 'Stata dataset (real) - 7D items'!$A$3:$A$112, 0 ), MATCH( 'Large STW totals and 7D (FM1)'!AH$1, 'Stata dataset (real) - 7D items'!$D$1:$OU$1, 0 ) )</f>
        <v>0</v>
      </c>
      <c r="AI36">
        <f xml:space="preserve"> INDEX( 'Stata dataset (real) - 7D items'!$D$3:$OU$112, MATCH( 'Large STW totals and 7D (FM1)'!$C36, 'Stata dataset (real) - 7D items'!$A$3:$A$112, 0 ), MATCH( 'Large STW totals and 7D (FM1)'!AI$1, 'Stata dataset (real) - 7D items'!$D$1:$OU$1, 0 ) )</f>
        <v>492705.93554639898</v>
      </c>
      <c r="AJ36">
        <f xml:space="preserve"> INDEX( 'Stata dataset (real) - 7D items'!$D$3:$OU$112, MATCH( 'Large STW totals and 7D (FM1)'!$C36, 'Stata dataset (real) - 7D items'!$A$3:$A$112, 0 ), MATCH( 'Large STW totals and 7D (FM1)'!AJ$1, 'Stata dataset (real) - 7D items'!$D$1:$OU$1, 0 ) )</f>
        <v>0</v>
      </c>
      <c r="AK36">
        <f xml:space="preserve"> INDEX( 'Stata dataset (real) - 7D items'!$D$3:$OU$112, MATCH( 'Large STW totals and 7D (FM1)'!$C36, 'Stata dataset (real) - 7D items'!$A$3:$A$112, 0 ), MATCH( 'Large STW totals and 7D (FM1)'!AK$1, 'Stata dataset (real) - 7D items'!$D$1:$OU$1, 0 ) )</f>
        <v>260946.16423213601</v>
      </c>
      <c r="AL36">
        <f xml:space="preserve"> INDEX( 'Stata dataset (real) - 7D items'!$D$3:$OU$112, MATCH( 'Large STW totals and 7D (FM1)'!$C36, 'Stata dataset (real) - 7D items'!$A$3:$A$112, 0 ), MATCH( 'Large STW totals and 7D (FM1)'!AL$1, 'Stata dataset (real) - 7D items'!$D$1:$OU$1, 0 ) )</f>
        <v>194046.71551079501</v>
      </c>
      <c r="AM36">
        <f xml:space="preserve"> INDEX( 'Stata dataset (real) - 7D items'!$D$3:$OU$112, MATCH( 'Large STW totals and 7D (FM1)'!$C36, 'Stata dataset (real) - 7D items'!$A$3:$A$112, 0 ), MATCH( 'Large STW totals and 7D (FM1)'!AM$1, 'Stata dataset (real) - 7D items'!$D$1:$OU$1, 0 ) )</f>
        <v>31968.081197950902</v>
      </c>
      <c r="AN36">
        <f xml:space="preserve"> INDEX( 'Stata dataset (real) - 7D items'!$D$3:$OU$112, MATCH( 'Large STW totals and 7D (FM1)'!$C36, 'Stata dataset (real) - 7D items'!$A$3:$A$112, 0 ), MATCH( 'Large STW totals and 7D (FM1)'!AN$1, 'Stata dataset (real) - 7D items'!$D$1:$OU$1, 0 ) )</f>
        <v>5744.97460551731</v>
      </c>
      <c r="AO36">
        <f xml:space="preserve"> INDEX( 'Stata dataset (real) - 7D items'!$D$3:$OU$112, MATCH( 'Large STW totals and 7D (FM1)'!$C36, 'Stata dataset (real) - 7D items'!$A$3:$A$112, 0 ), MATCH( 'Large STW totals and 7D (FM1)'!AO$1, 'Stata dataset (real) - 7D items'!$D$1:$OU$1, 0 ) )</f>
        <v>492705.93554639898</v>
      </c>
      <c r="AP36">
        <f xml:space="preserve"> INDEX( 'Stata dataset (real) - 7D items'!$D$3:$OU$112, MATCH( 'Large STW totals and 7D (FM1)'!$C36, 'Stata dataset (real) - 7D items'!$A$3:$A$112, 0 ), MATCH( 'Large STW totals and 7D (FM1)'!AP$1, 'Stata dataset (real) - 7D items'!$D$1:$OU$1, 0 ) )</f>
        <v>0</v>
      </c>
      <c r="AQ36">
        <f xml:space="preserve"> INDEX( 'Stata dataset (real) - 7D items'!$D$3:$OU$112, MATCH( 'Large STW totals and 7D (FM1)'!$C36, 'Stata dataset (real) - 7D items'!$A$3:$A$112, 0 ), MATCH( 'Large STW totals and 7D (FM1)'!AQ$1, 'Stata dataset (real) - 7D items'!$D$1:$OU$1, 0 ) )</f>
        <v>0</v>
      </c>
      <c r="AR36">
        <f xml:space="preserve"> INDEX( 'Stata dataset (real) - 7D items'!$D$3:$OU$112, MATCH( 'Large STW totals and 7D (FM1)'!$C36, 'Stata dataset (real) - 7D items'!$A$3:$A$112, 0 ), MATCH( 'Large STW totals and 7D (FM1)'!AR$1, 'Stata dataset (real) - 7D items'!$D$1:$OU$1, 0 ) )</f>
        <v>492676.67409271502</v>
      </c>
      <c r="AS36">
        <f xml:space="preserve"> INDEX( 'Stata dataset (real) - 7D items'!$D$3:$OU$112, MATCH( 'Large STW totals and 7D (FM1)'!$C36, 'Stata dataset (real) - 7D items'!$A$3:$A$112, 0 ), MATCH( 'Large STW totals and 7D (FM1)'!AS$1, 'Stata dataset (real) - 7D items'!$D$1:$OU$1, 0 ) )</f>
        <v>492676.67409271502</v>
      </c>
    </row>
    <row r="37" spans="1:45" x14ac:dyDescent="0.35">
      <c r="A37" t="s">
        <v>19</v>
      </c>
      <c r="B37" t="s">
        <v>2</v>
      </c>
      <c r="C37" t="str">
        <f t="shared" si="0"/>
        <v>SVH13</v>
      </c>
      <c r="D37" s="13"/>
      <c r="E37" s="13">
        <v>40973.279999999999</v>
      </c>
      <c r="F37" s="13"/>
      <c r="G37" s="13">
        <v>458228.94000000006</v>
      </c>
      <c r="H37" s="13">
        <v>499202.22000000009</v>
      </c>
      <c r="I37" s="13"/>
      <c r="J37" s="13">
        <v>101746.79999999999</v>
      </c>
      <c r="K37" s="13">
        <v>263223.71999999997</v>
      </c>
      <c r="L37" s="13">
        <v>134231.69999999998</v>
      </c>
      <c r="M37" s="13"/>
      <c r="N37" s="13">
        <v>499202.22</v>
      </c>
      <c r="O37" s="13"/>
      <c r="P37" s="13">
        <v>265005.18</v>
      </c>
      <c r="Q37" s="13">
        <v>197637.30000000002</v>
      </c>
      <c r="R37" s="13">
        <v>31566.420000000002</v>
      </c>
      <c r="S37" s="13">
        <v>4993.32</v>
      </c>
      <c r="T37" s="13">
        <v>499202.22</v>
      </c>
      <c r="U37" s="13"/>
      <c r="V37" s="13"/>
      <c r="W37" s="13">
        <v>499202.22</v>
      </c>
      <c r="X37" s="13">
        <v>499202.22</v>
      </c>
      <c r="Y37">
        <f xml:space="preserve"> INDEX( 'Stata dataset (real) - 7D items'!$D$3:$OU$112, MATCH( 'Large STW totals and 7D (FM1)'!$C37, 'Stata dataset (real) - 7D items'!$A$3:$A$112, 0 ), MATCH( 'Large STW totals and 7D (FM1)'!Y$1, 'Stata dataset (real) - 7D items'!$D$1:$OU$1, 0 ) )</f>
        <v>0</v>
      </c>
      <c r="Z37">
        <f xml:space="preserve"> INDEX( 'Stata dataset (real) - 7D items'!$D$3:$OU$112, MATCH( 'Large STW totals and 7D (FM1)'!$C37, 'Stata dataset (real) - 7D items'!$A$3:$A$112, 0 ), MATCH( 'Large STW totals and 7D (FM1)'!Z$1, 'Stata dataset (real) - 7D items'!$D$1:$OU$1, 0 ) )</f>
        <v>144849.258302712</v>
      </c>
      <c r="AA37">
        <f xml:space="preserve"> INDEX( 'Stata dataset (real) - 7D items'!$D$3:$OU$112, MATCH( 'Large STW totals and 7D (FM1)'!$C37, 'Stata dataset (real) - 7D items'!$A$3:$A$112, 0 ), MATCH( 'Large STW totals and 7D (FM1)'!AA$1, 'Stata dataset (real) - 7D items'!$D$1:$OU$1, 0 ) )</f>
        <v>53308.739270840997</v>
      </c>
      <c r="AB37">
        <f xml:space="preserve"> INDEX( 'Stata dataset (real) - 7D items'!$D$3:$OU$112, MATCH( 'Large STW totals and 7D (FM1)'!$C37, 'Stata dataset (real) - 7D items'!$A$3:$A$112, 0 ), MATCH( 'Large STW totals and 7D (FM1)'!AB$1, 'Stata dataset (real) - 7D items'!$D$1:$OU$1, 0 ) )</f>
        <v>302358.49061412102</v>
      </c>
      <c r="AC37">
        <f xml:space="preserve"> INDEX( 'Stata dataset (real) - 7D items'!$D$3:$OU$112, MATCH( 'Large STW totals and 7D (FM1)'!$C37, 'Stata dataset (real) - 7D items'!$A$3:$A$112, 0 ), MATCH( 'Large STW totals and 7D (FM1)'!AC$1, 'Stata dataset (real) - 7D items'!$D$1:$OU$1, 0 ) )</f>
        <v>500516.48818767403</v>
      </c>
      <c r="AD37">
        <f xml:space="preserve"> INDEX( 'Stata dataset (real) - 7D items'!$D$3:$OU$112, MATCH( 'Large STW totals and 7D (FM1)'!$C37, 'Stata dataset (real) - 7D items'!$A$3:$A$112, 0 ), MATCH( 'Large STW totals and 7D (FM1)'!AD$1, 'Stata dataset (real) - 7D items'!$D$1:$OU$1, 0 ) )</f>
        <v>0</v>
      </c>
      <c r="AE37">
        <f xml:space="preserve"> INDEX( 'Stata dataset (real) - 7D items'!$D$3:$OU$112, MATCH( 'Large STW totals and 7D (FM1)'!$C37, 'Stata dataset (real) - 7D items'!$A$3:$A$112, 0 ), MATCH( 'Large STW totals and 7D (FM1)'!AE$1, 'Stata dataset (real) - 7D items'!$D$1:$OU$1, 0 ) )</f>
        <v>101746.814731459</v>
      </c>
      <c r="AF37">
        <f xml:space="preserve"> INDEX( 'Stata dataset (real) - 7D items'!$D$3:$OU$112, MATCH( 'Large STW totals and 7D (FM1)'!$C37, 'Stata dataset (real) - 7D items'!$A$3:$A$112, 0 ), MATCH( 'Large STW totals and 7D (FM1)'!AF$1, 'Stata dataset (real) - 7D items'!$D$1:$OU$1, 0 ) )</f>
        <v>264537.99979423202</v>
      </c>
      <c r="AG37">
        <f xml:space="preserve"> INDEX( 'Stata dataset (real) - 7D items'!$D$3:$OU$112, MATCH( 'Large STW totals and 7D (FM1)'!$C37, 'Stata dataset (real) - 7D items'!$A$3:$A$112, 0 ), MATCH( 'Large STW totals and 7D (FM1)'!AG$1, 'Stata dataset (real) - 7D items'!$D$1:$OU$1, 0 ) )</f>
        <v>134231.67366198299</v>
      </c>
      <c r="AH37">
        <f xml:space="preserve"> INDEX( 'Stata dataset (real) - 7D items'!$D$3:$OU$112, MATCH( 'Large STW totals and 7D (FM1)'!$C37, 'Stata dataset (real) - 7D items'!$A$3:$A$112, 0 ), MATCH( 'Large STW totals and 7D (FM1)'!AH$1, 'Stata dataset (real) - 7D items'!$D$1:$OU$1, 0 ) )</f>
        <v>0</v>
      </c>
      <c r="AI37">
        <f xml:space="preserve"> INDEX( 'Stata dataset (real) - 7D items'!$D$3:$OU$112, MATCH( 'Large STW totals and 7D (FM1)'!$C37, 'Stata dataset (real) - 7D items'!$A$3:$A$112, 0 ), MATCH( 'Large STW totals and 7D (FM1)'!AI$1, 'Stata dataset (real) - 7D items'!$D$1:$OU$1, 0 ) )</f>
        <v>500516.48818767403</v>
      </c>
      <c r="AJ37">
        <f xml:space="preserve"> INDEX( 'Stata dataset (real) - 7D items'!$D$3:$OU$112, MATCH( 'Large STW totals and 7D (FM1)'!$C37, 'Stata dataset (real) - 7D items'!$A$3:$A$112, 0 ), MATCH( 'Large STW totals and 7D (FM1)'!AJ$1, 'Stata dataset (real) - 7D items'!$D$1:$OU$1, 0 ) )</f>
        <v>0</v>
      </c>
      <c r="AK37">
        <f xml:space="preserve"> INDEX( 'Stata dataset (real) - 7D items'!$D$3:$OU$112, MATCH( 'Large STW totals and 7D (FM1)'!$C37, 'Stata dataset (real) - 7D items'!$A$3:$A$112, 0 ), MATCH( 'Large STW totals and 7D (FM1)'!AK$1, 'Stata dataset (real) - 7D items'!$D$1:$OU$1, 0 ) )</f>
        <v>266319.569753722</v>
      </c>
      <c r="AL37">
        <f xml:space="preserve"> INDEX( 'Stata dataset (real) - 7D items'!$D$3:$OU$112, MATCH( 'Large STW totals and 7D (FM1)'!$C37, 'Stata dataset (real) - 7D items'!$A$3:$A$112, 0 ), MATCH( 'Large STW totals and 7D (FM1)'!AL$1, 'Stata dataset (real) - 7D items'!$D$1:$OU$1, 0 ) )</f>
        <v>195359.41822355299</v>
      </c>
      <c r="AM37">
        <f xml:space="preserve"> INDEX( 'Stata dataset (real) - 7D items'!$D$3:$OU$112, MATCH( 'Large STW totals and 7D (FM1)'!$C37, 'Stata dataset (real) - 7D items'!$A$3:$A$112, 0 ), MATCH( 'Large STW totals and 7D (FM1)'!AM$1, 'Stata dataset (real) - 7D items'!$D$1:$OU$1, 0 ) )</f>
        <v>31566.370676534902</v>
      </c>
      <c r="AN37">
        <f xml:space="preserve"> INDEX( 'Stata dataset (real) - 7D items'!$D$3:$OU$112, MATCH( 'Large STW totals and 7D (FM1)'!$C37, 'Stata dataset (real) - 7D items'!$A$3:$A$112, 0 ), MATCH( 'Large STW totals and 7D (FM1)'!AN$1, 'Stata dataset (real) - 7D items'!$D$1:$OU$1, 0 ) )</f>
        <v>7271.1295338642103</v>
      </c>
      <c r="AO37">
        <f xml:space="preserve"> INDEX( 'Stata dataset (real) - 7D items'!$D$3:$OU$112, MATCH( 'Large STW totals and 7D (FM1)'!$C37, 'Stata dataset (real) - 7D items'!$A$3:$A$112, 0 ), MATCH( 'Large STW totals and 7D (FM1)'!AO$1, 'Stata dataset (real) - 7D items'!$D$1:$OU$1, 0 ) )</f>
        <v>500516.48818767403</v>
      </c>
      <c r="AP37">
        <f xml:space="preserve"> INDEX( 'Stata dataset (real) - 7D items'!$D$3:$OU$112, MATCH( 'Large STW totals and 7D (FM1)'!$C37, 'Stata dataset (real) - 7D items'!$A$3:$A$112, 0 ), MATCH( 'Large STW totals and 7D (FM1)'!AP$1, 'Stata dataset (real) - 7D items'!$D$1:$OU$1, 0 ) )</f>
        <v>0</v>
      </c>
      <c r="AQ37">
        <f xml:space="preserve"> INDEX( 'Stata dataset (real) - 7D items'!$D$3:$OU$112, MATCH( 'Large STW totals and 7D (FM1)'!$C37, 'Stata dataset (real) - 7D items'!$A$3:$A$112, 0 ), MATCH( 'Large STW totals and 7D (FM1)'!AQ$1, 'Stata dataset (real) - 7D items'!$D$1:$OU$1, 0 ) )</f>
        <v>0</v>
      </c>
      <c r="AR37">
        <f xml:space="preserve"> INDEX( 'Stata dataset (real) - 7D items'!$D$3:$OU$112, MATCH( 'Large STW totals and 7D (FM1)'!$C37, 'Stata dataset (real) - 7D items'!$A$3:$A$112, 0 ), MATCH( 'Large STW totals and 7D (FM1)'!AR$1, 'Stata dataset (real) - 7D items'!$D$1:$OU$1, 0 ) )</f>
        <v>500516.48818767298</v>
      </c>
      <c r="AS37">
        <f xml:space="preserve"> INDEX( 'Stata dataset (real) - 7D items'!$D$3:$OU$112, MATCH( 'Large STW totals and 7D (FM1)'!$C37, 'Stata dataset (real) - 7D items'!$A$3:$A$112, 0 ), MATCH( 'Large STW totals and 7D (FM1)'!AS$1, 'Stata dataset (real) - 7D items'!$D$1:$OU$1, 0 ) )</f>
        <v>500516.48818767298</v>
      </c>
    </row>
    <row r="38" spans="1:45" x14ac:dyDescent="0.35">
      <c r="A38" t="s">
        <v>19</v>
      </c>
      <c r="B38" t="s">
        <v>3</v>
      </c>
      <c r="C38" t="str">
        <f t="shared" si="0"/>
        <v>SVH14</v>
      </c>
      <c r="D38" s="13"/>
      <c r="E38" s="13">
        <v>258954.59999999998</v>
      </c>
      <c r="F38" s="13">
        <v>181600.8</v>
      </c>
      <c r="G38" s="13">
        <v>58627.199999999997</v>
      </c>
      <c r="H38" s="13">
        <v>499182.6</v>
      </c>
      <c r="I38" s="13"/>
      <c r="J38" s="13">
        <v>107217.59999999999</v>
      </c>
      <c r="K38" s="13">
        <v>260275.19999999998</v>
      </c>
      <c r="L38" s="13">
        <v>131689.79999999999</v>
      </c>
      <c r="M38" s="13"/>
      <c r="N38" s="13">
        <v>499182.6</v>
      </c>
      <c r="O38" s="13"/>
      <c r="P38" s="13">
        <v>269514</v>
      </c>
      <c r="Q38" s="13">
        <v>193813.80000000002</v>
      </c>
      <c r="R38" s="13">
        <v>32312.399999999998</v>
      </c>
      <c r="S38" s="13">
        <v>3542.3999999999996</v>
      </c>
      <c r="T38" s="13">
        <v>499182.60000000009</v>
      </c>
      <c r="U38" s="13"/>
      <c r="V38" s="13"/>
      <c r="W38" s="13">
        <v>499182.60000000003</v>
      </c>
      <c r="X38" s="13">
        <v>499182.60000000003</v>
      </c>
      <c r="Y38">
        <f xml:space="preserve"> INDEX( 'Stata dataset (real) - 7D items'!$D$3:$OU$112, MATCH( 'Large STW totals and 7D (FM1)'!$C38, 'Stata dataset (real) - 7D items'!$A$3:$A$112, 0 ), MATCH( 'Large STW totals and 7D (FM1)'!Y$1, 'Stata dataset (real) - 7D items'!$D$1:$OU$1, 0 ) )</f>
        <v>0</v>
      </c>
      <c r="Z38">
        <f xml:space="preserve"> INDEX( 'Stata dataset (real) - 7D items'!$D$3:$OU$112, MATCH( 'Large STW totals and 7D (FM1)'!$C38, 'Stata dataset (real) - 7D items'!$A$3:$A$112, 0 ), MATCH( 'Large STW totals and 7D (FM1)'!Z$1, 'Stata dataset (real) - 7D items'!$D$1:$OU$1, 0 ) )</f>
        <v>149758.02402600099</v>
      </c>
      <c r="AA38">
        <f xml:space="preserve"> INDEX( 'Stata dataset (real) - 7D items'!$D$3:$OU$112, MATCH( 'Large STW totals and 7D (FM1)'!$C38, 'Stata dataset (real) - 7D items'!$A$3:$A$112, 0 ), MATCH( 'Large STW totals and 7D (FM1)'!AA$1, 'Stata dataset (real) - 7D items'!$D$1:$OU$1, 0 ) )</f>
        <v>53892.9137785024</v>
      </c>
      <c r="AB38">
        <f xml:space="preserve"> INDEX( 'Stata dataset (real) - 7D items'!$D$3:$OU$112, MATCH( 'Large STW totals and 7D (FM1)'!$C38, 'Stata dataset (real) - 7D items'!$A$3:$A$112, 0 ), MATCH( 'Large STW totals and 7D (FM1)'!AB$1, 'Stata dataset (real) - 7D items'!$D$1:$OU$1, 0 ) )</f>
        <v>295529.909662819</v>
      </c>
      <c r="AC38">
        <f xml:space="preserve"> INDEX( 'Stata dataset (real) - 7D items'!$D$3:$OU$112, MATCH( 'Large STW totals and 7D (FM1)'!$C38, 'Stata dataset (real) - 7D items'!$A$3:$A$112, 0 ), MATCH( 'Large STW totals and 7D (FM1)'!AC$1, 'Stata dataset (real) - 7D items'!$D$1:$OU$1, 0 ) )</f>
        <v>499180.84746732202</v>
      </c>
      <c r="AD38">
        <f xml:space="preserve"> INDEX( 'Stata dataset (real) - 7D items'!$D$3:$OU$112, MATCH( 'Large STW totals and 7D (FM1)'!$C38, 'Stata dataset (real) - 7D items'!$A$3:$A$112, 0 ), MATCH( 'Large STW totals and 7D (FM1)'!AD$1, 'Stata dataset (real) - 7D items'!$D$1:$OU$1, 0 ) )</f>
        <v>0</v>
      </c>
      <c r="AE38">
        <f xml:space="preserve"> INDEX( 'Stata dataset (real) - 7D items'!$D$3:$OU$112, MATCH( 'Large STW totals and 7D (FM1)'!$C38, 'Stata dataset (real) - 7D items'!$A$3:$A$112, 0 ), MATCH( 'Large STW totals and 7D (FM1)'!AE$1, 'Stata dataset (real) - 7D items'!$D$1:$OU$1, 0 ) )</f>
        <v>107217.150243816</v>
      </c>
      <c r="AF38">
        <f xml:space="preserve"> INDEX( 'Stata dataset (real) - 7D items'!$D$3:$OU$112, MATCH( 'Large STW totals and 7D (FM1)'!$C38, 'Stata dataset (real) - 7D items'!$A$3:$A$112, 0 ), MATCH( 'Large STW totals and 7D (FM1)'!AF$1, 'Stata dataset (real) - 7D items'!$D$1:$OU$1, 0 ) )</f>
        <v>260274.88409573</v>
      </c>
      <c r="AG38">
        <f xml:space="preserve"> INDEX( 'Stata dataset (real) - 7D items'!$D$3:$OU$112, MATCH( 'Large STW totals and 7D (FM1)'!$C38, 'Stata dataset (real) - 7D items'!$A$3:$A$112, 0 ), MATCH( 'Large STW totals and 7D (FM1)'!AG$1, 'Stata dataset (real) - 7D items'!$D$1:$OU$1, 0 ) )</f>
        <v>131688.813127776</v>
      </c>
      <c r="AH38">
        <f xml:space="preserve"> INDEX( 'Stata dataset (real) - 7D items'!$D$3:$OU$112, MATCH( 'Large STW totals and 7D (FM1)'!$C38, 'Stata dataset (real) - 7D items'!$A$3:$A$112, 0 ), MATCH( 'Large STW totals and 7D (FM1)'!AH$1, 'Stata dataset (real) - 7D items'!$D$1:$OU$1, 0 ) )</f>
        <v>0</v>
      </c>
      <c r="AI38">
        <f xml:space="preserve"> INDEX( 'Stata dataset (real) - 7D items'!$D$3:$OU$112, MATCH( 'Large STW totals and 7D (FM1)'!$C38, 'Stata dataset (real) - 7D items'!$A$3:$A$112, 0 ), MATCH( 'Large STW totals and 7D (FM1)'!AI$1, 'Stata dataset (real) - 7D items'!$D$1:$OU$1, 0 ) )</f>
        <v>499180.84746732202</v>
      </c>
      <c r="AJ38">
        <f xml:space="preserve"> INDEX( 'Stata dataset (real) - 7D items'!$D$3:$OU$112, MATCH( 'Large STW totals and 7D (FM1)'!$C38, 'Stata dataset (real) - 7D items'!$A$3:$A$112, 0 ), MATCH( 'Large STW totals and 7D (FM1)'!AJ$1, 'Stata dataset (real) - 7D items'!$D$1:$OU$1, 0 ) )</f>
        <v>0</v>
      </c>
      <c r="AK38">
        <f xml:space="preserve"> INDEX( 'Stata dataset (real) - 7D items'!$D$3:$OU$112, MATCH( 'Large STW totals and 7D (FM1)'!$C38, 'Stata dataset (real) - 7D items'!$A$3:$A$112, 0 ), MATCH( 'Large STW totals and 7D (FM1)'!AK$1, 'Stata dataset (real) - 7D items'!$D$1:$OU$1, 0 ) )</f>
        <v>269513.86403045099</v>
      </c>
      <c r="AL38">
        <f xml:space="preserve"> INDEX( 'Stata dataset (real) - 7D items'!$D$3:$OU$112, MATCH( 'Large STW totals and 7D (FM1)'!$C38, 'Stata dataset (real) - 7D items'!$A$3:$A$112, 0 ), MATCH( 'Large STW totals and 7D (FM1)'!AL$1, 'Stata dataset (real) - 7D items'!$D$1:$OU$1, 0 ) )</f>
        <v>193812.66610967499</v>
      </c>
      <c r="AM38">
        <f xml:space="preserve"> INDEX( 'Stata dataset (real) - 7D items'!$D$3:$OU$112, MATCH( 'Large STW totals and 7D (FM1)'!$C38, 'Stata dataset (real) - 7D items'!$A$3:$A$112, 0 ), MATCH( 'Large STW totals and 7D (FM1)'!AM$1, 'Stata dataset (real) - 7D items'!$D$1:$OU$1, 0 ) )</f>
        <v>32311.757698974601</v>
      </c>
      <c r="AN38">
        <f xml:space="preserve"> INDEX( 'Stata dataset (real) - 7D items'!$D$3:$OU$112, MATCH( 'Large STW totals and 7D (FM1)'!$C38, 'Stata dataset (real) - 7D items'!$A$3:$A$112, 0 ), MATCH( 'Large STW totals and 7D (FM1)'!AN$1, 'Stata dataset (real) - 7D items'!$D$1:$OU$1, 0 ) )</f>
        <v>3542.5596282229399</v>
      </c>
      <c r="AO38">
        <f xml:space="preserve"> INDEX( 'Stata dataset (real) - 7D items'!$D$3:$OU$112, MATCH( 'Large STW totals and 7D (FM1)'!$C38, 'Stata dataset (real) - 7D items'!$A$3:$A$112, 0 ), MATCH( 'Large STW totals and 7D (FM1)'!AO$1, 'Stata dataset (real) - 7D items'!$D$1:$OU$1, 0 ) )</f>
        <v>499180.84746732301</v>
      </c>
      <c r="AP38">
        <f xml:space="preserve"> INDEX( 'Stata dataset (real) - 7D items'!$D$3:$OU$112, MATCH( 'Large STW totals and 7D (FM1)'!$C38, 'Stata dataset (real) - 7D items'!$A$3:$A$112, 0 ), MATCH( 'Large STW totals and 7D (FM1)'!AP$1, 'Stata dataset (real) - 7D items'!$D$1:$OU$1, 0 ) )</f>
        <v>0</v>
      </c>
      <c r="AQ38">
        <f xml:space="preserve"> INDEX( 'Stata dataset (real) - 7D items'!$D$3:$OU$112, MATCH( 'Large STW totals and 7D (FM1)'!$C38, 'Stata dataset (real) - 7D items'!$A$3:$A$112, 0 ), MATCH( 'Large STW totals and 7D (FM1)'!AQ$1, 'Stata dataset (real) - 7D items'!$D$1:$OU$1, 0 ) )</f>
        <v>0</v>
      </c>
      <c r="AR38">
        <f xml:space="preserve"> INDEX( 'Stata dataset (real) - 7D items'!$D$3:$OU$112, MATCH( 'Large STW totals and 7D (FM1)'!$C38, 'Stata dataset (real) - 7D items'!$A$3:$A$112, 0 ), MATCH( 'Large STW totals and 7D (FM1)'!AR$1, 'Stata dataset (real) - 7D items'!$D$1:$OU$1, 0 ) )</f>
        <v>500444.420831086</v>
      </c>
      <c r="AS38">
        <f xml:space="preserve"> INDEX( 'Stata dataset (real) - 7D items'!$D$3:$OU$112, MATCH( 'Large STW totals and 7D (FM1)'!$C38, 'Stata dataset (real) - 7D items'!$A$3:$A$112, 0 ), MATCH( 'Large STW totals and 7D (FM1)'!AS$1, 'Stata dataset (real) - 7D items'!$D$1:$OU$1, 0 ) )</f>
        <v>500444.420831086</v>
      </c>
    </row>
    <row r="39" spans="1:45" x14ac:dyDescent="0.35">
      <c r="A39" t="s">
        <v>19</v>
      </c>
      <c r="B39" t="s">
        <v>4</v>
      </c>
      <c r="C39" t="str">
        <f t="shared" si="0"/>
        <v>SVH15</v>
      </c>
      <c r="D39" s="13"/>
      <c r="E39" s="13">
        <v>359193.59999999998</v>
      </c>
      <c r="F39" s="13">
        <v>75780.000000000015</v>
      </c>
      <c r="G39" s="13">
        <v>58641</v>
      </c>
      <c r="H39" s="13">
        <v>493614.6</v>
      </c>
      <c r="I39" s="13"/>
      <c r="J39" s="13">
        <v>107533.79999999999</v>
      </c>
      <c r="K39" s="13">
        <v>258010.8</v>
      </c>
      <c r="L39" s="13">
        <v>128069.99999999999</v>
      </c>
      <c r="M39" s="13"/>
      <c r="N39" s="13">
        <v>493614.6</v>
      </c>
      <c r="O39" s="13"/>
      <c r="P39" s="13">
        <v>269485.8</v>
      </c>
      <c r="Q39" s="13">
        <v>191094.59999999998</v>
      </c>
      <c r="R39" s="13">
        <v>31086.600000000002</v>
      </c>
      <c r="S39" s="13">
        <v>1947.6</v>
      </c>
      <c r="T39" s="13">
        <v>493614.59999999992</v>
      </c>
      <c r="U39" s="13"/>
      <c r="V39" s="13"/>
      <c r="W39" s="13">
        <v>493614.60000000003</v>
      </c>
      <c r="X39" s="13">
        <v>493614.60000000003</v>
      </c>
      <c r="Y39">
        <f xml:space="preserve"> INDEX( 'Stata dataset (real) - 7D items'!$D$3:$OU$112, MATCH( 'Large STW totals and 7D (FM1)'!$C39, 'Stata dataset (real) - 7D items'!$A$3:$A$112, 0 ), MATCH( 'Large STW totals and 7D (FM1)'!Y$1, 'Stata dataset (real) - 7D items'!$D$1:$OU$1, 0 ) )</f>
        <v>0</v>
      </c>
      <c r="Z39">
        <f xml:space="preserve"> INDEX( 'Stata dataset (real) - 7D items'!$D$3:$OU$112, MATCH( 'Large STW totals and 7D (FM1)'!$C39, 'Stata dataset (real) - 7D items'!$A$3:$A$112, 0 ), MATCH( 'Large STW totals and 7D (FM1)'!Z$1, 'Stata dataset (real) - 7D items'!$D$1:$OU$1, 0 ) )</f>
        <v>148529.58812182001</v>
      </c>
      <c r="AA39">
        <f xml:space="preserve"> INDEX( 'Stata dataset (real) - 7D items'!$D$3:$OU$112, MATCH( 'Large STW totals and 7D (FM1)'!$C39, 'Stata dataset (real) - 7D items'!$A$3:$A$112, 0 ), MATCH( 'Large STW totals and 7D (FM1)'!AA$1, 'Stata dataset (real) - 7D items'!$D$1:$OU$1, 0 ) )</f>
        <v>51232.462957249503</v>
      </c>
      <c r="AB39">
        <f xml:space="preserve"> INDEX( 'Stata dataset (real) - 7D items'!$D$3:$OU$112, MATCH( 'Large STW totals and 7D (FM1)'!$C39, 'Stata dataset (real) - 7D items'!$A$3:$A$112, 0 ), MATCH( 'Large STW totals and 7D (FM1)'!AB$1, 'Stata dataset (real) - 7D items'!$D$1:$OU$1, 0 ) )</f>
        <v>293848.260718556</v>
      </c>
      <c r="AC39">
        <f xml:space="preserve"> INDEX( 'Stata dataset (real) - 7D items'!$D$3:$OU$112, MATCH( 'Large STW totals and 7D (FM1)'!$C39, 'Stata dataset (real) - 7D items'!$A$3:$A$112, 0 ), MATCH( 'Large STW totals and 7D (FM1)'!AC$1, 'Stata dataset (real) - 7D items'!$D$1:$OU$1, 0 ) )</f>
        <v>493610.31179762498</v>
      </c>
      <c r="AD39">
        <f xml:space="preserve"> INDEX( 'Stata dataset (real) - 7D items'!$D$3:$OU$112, MATCH( 'Large STW totals and 7D (FM1)'!$C39, 'Stata dataset (real) - 7D items'!$A$3:$A$112, 0 ), MATCH( 'Large STW totals and 7D (FM1)'!AD$1, 'Stata dataset (real) - 7D items'!$D$1:$OU$1, 0 ) )</f>
        <v>0</v>
      </c>
      <c r="AE39">
        <f xml:space="preserve"> INDEX( 'Stata dataset (real) - 7D items'!$D$3:$OU$112, MATCH( 'Large STW totals and 7D (FM1)'!$C39, 'Stata dataset (real) - 7D items'!$A$3:$A$112, 0 ), MATCH( 'Large STW totals and 7D (FM1)'!AE$1, 'Stata dataset (real) - 7D items'!$D$1:$OU$1, 0 ) )</f>
        <v>107533.73754760101</v>
      </c>
      <c r="AF39">
        <f xml:space="preserve"> INDEX( 'Stata dataset (real) - 7D items'!$D$3:$OU$112, MATCH( 'Large STW totals and 7D (FM1)'!$C39, 'Stata dataset (real) - 7D items'!$A$3:$A$112, 0 ), MATCH( 'Large STW totals and 7D (FM1)'!AF$1, 'Stata dataset (real) - 7D items'!$D$1:$OU$1, 0 ) )</f>
        <v>258007.26388764201</v>
      </c>
      <c r="AG39">
        <f xml:space="preserve"> INDEX( 'Stata dataset (real) - 7D items'!$D$3:$OU$112, MATCH( 'Large STW totals and 7D (FM1)'!$C39, 'Stata dataset (real) - 7D items'!$A$3:$A$112, 0 ), MATCH( 'Large STW totals and 7D (FM1)'!AG$1, 'Stata dataset (real) - 7D items'!$D$1:$OU$1, 0 ) )</f>
        <v>128069.310362384</v>
      </c>
      <c r="AH39">
        <f xml:space="preserve"> INDEX( 'Stata dataset (real) - 7D items'!$D$3:$OU$112, MATCH( 'Large STW totals and 7D (FM1)'!$C39, 'Stata dataset (real) - 7D items'!$A$3:$A$112, 0 ), MATCH( 'Large STW totals and 7D (FM1)'!AH$1, 'Stata dataset (real) - 7D items'!$D$1:$OU$1, 0 ) )</f>
        <v>0</v>
      </c>
      <c r="AI39">
        <f xml:space="preserve"> INDEX( 'Stata dataset (real) - 7D items'!$D$3:$OU$112, MATCH( 'Large STW totals and 7D (FM1)'!$C39, 'Stata dataset (real) - 7D items'!$A$3:$A$112, 0 ), MATCH( 'Large STW totals and 7D (FM1)'!AI$1, 'Stata dataset (real) - 7D items'!$D$1:$OU$1, 0 ) )</f>
        <v>493610.31179762702</v>
      </c>
      <c r="AJ39">
        <f xml:space="preserve"> INDEX( 'Stata dataset (real) - 7D items'!$D$3:$OU$112, MATCH( 'Large STW totals and 7D (FM1)'!$C39, 'Stata dataset (real) - 7D items'!$A$3:$A$112, 0 ), MATCH( 'Large STW totals and 7D (FM1)'!AJ$1, 'Stata dataset (real) - 7D items'!$D$1:$OU$1, 0 ) )</f>
        <v>0</v>
      </c>
      <c r="AK39">
        <f xml:space="preserve"> INDEX( 'Stata dataset (real) - 7D items'!$D$3:$OU$112, MATCH( 'Large STW totals and 7D (FM1)'!$C39, 'Stata dataset (real) - 7D items'!$A$3:$A$112, 0 ), MATCH( 'Large STW totals and 7D (FM1)'!AK$1, 'Stata dataset (real) - 7D items'!$D$1:$OU$1, 0 ) )</f>
        <v>269484.20537784102</v>
      </c>
      <c r="AL39">
        <f xml:space="preserve"> INDEX( 'Stata dataset (real) - 7D items'!$D$3:$OU$112, MATCH( 'Large STW totals and 7D (FM1)'!$C39, 'Stata dataset (real) - 7D items'!$A$3:$A$112, 0 ), MATCH( 'Large STW totals and 7D (FM1)'!AL$1, 'Stata dataset (real) - 7D items'!$D$1:$OU$1, 0 ) )</f>
        <v>191092.000938552</v>
      </c>
      <c r="AM39">
        <f xml:space="preserve"> INDEX( 'Stata dataset (real) - 7D items'!$D$3:$OU$112, MATCH( 'Large STW totals and 7D (FM1)'!$C39, 'Stata dataset (real) - 7D items'!$A$3:$A$112, 0 ), MATCH( 'Large STW totals and 7D (FM1)'!AM$1, 'Stata dataset (real) - 7D items'!$D$1:$OU$1, 0 ) )</f>
        <v>31086.485685546199</v>
      </c>
      <c r="AN39">
        <f xml:space="preserve"> INDEX( 'Stata dataset (real) - 7D items'!$D$3:$OU$112, MATCH( 'Large STW totals and 7D (FM1)'!$C39, 'Stata dataset (real) - 7D items'!$A$3:$A$112, 0 ), MATCH( 'Large STW totals and 7D (FM1)'!AN$1, 'Stata dataset (real) - 7D items'!$D$1:$OU$1, 0 ) )</f>
        <v>1947.6197956866099</v>
      </c>
      <c r="AO39">
        <f xml:space="preserve"> INDEX( 'Stata dataset (real) - 7D items'!$D$3:$OU$112, MATCH( 'Large STW totals and 7D (FM1)'!$C39, 'Stata dataset (real) - 7D items'!$A$3:$A$112, 0 ), MATCH( 'Large STW totals and 7D (FM1)'!AO$1, 'Stata dataset (real) - 7D items'!$D$1:$OU$1, 0 ) )</f>
        <v>493610.31179762498</v>
      </c>
      <c r="AP39">
        <f xml:space="preserve"> INDEX( 'Stata dataset (real) - 7D items'!$D$3:$OU$112, MATCH( 'Large STW totals and 7D (FM1)'!$C39, 'Stata dataset (real) - 7D items'!$A$3:$A$112, 0 ), MATCH( 'Large STW totals and 7D (FM1)'!AP$1, 'Stata dataset (real) - 7D items'!$D$1:$OU$1, 0 ) )</f>
        <v>0</v>
      </c>
      <c r="AQ39">
        <f xml:space="preserve"> INDEX( 'Stata dataset (real) - 7D items'!$D$3:$OU$112, MATCH( 'Large STW totals and 7D (FM1)'!$C39, 'Stata dataset (real) - 7D items'!$A$3:$A$112, 0 ), MATCH( 'Large STW totals and 7D (FM1)'!AQ$1, 'Stata dataset (real) - 7D items'!$D$1:$OU$1, 0 ) )</f>
        <v>0</v>
      </c>
      <c r="AR39">
        <f xml:space="preserve"> INDEX( 'Stata dataset (real) - 7D items'!$D$3:$OU$112, MATCH( 'Large STW totals and 7D (FM1)'!$C39, 'Stata dataset (real) - 7D items'!$A$3:$A$112, 0 ), MATCH( 'Large STW totals and 7D (FM1)'!AR$1, 'Stata dataset (real) - 7D items'!$D$1:$OU$1, 0 ) )</f>
        <v>494875.32709979202</v>
      </c>
      <c r="AS39">
        <f xml:space="preserve"> INDEX( 'Stata dataset (real) - 7D items'!$D$3:$OU$112, MATCH( 'Large STW totals and 7D (FM1)'!$C39, 'Stata dataset (real) - 7D items'!$A$3:$A$112, 0 ), MATCH( 'Large STW totals and 7D (FM1)'!AS$1, 'Stata dataset (real) - 7D items'!$D$1:$OU$1, 0 ) )</f>
        <v>494875.32709979202</v>
      </c>
    </row>
    <row r="40" spans="1:45" x14ac:dyDescent="0.35">
      <c r="A40" t="s">
        <v>19</v>
      </c>
      <c r="B40" t="s">
        <v>5</v>
      </c>
      <c r="C40" t="str">
        <f t="shared" si="0"/>
        <v>SVH16</v>
      </c>
      <c r="D40" s="13"/>
      <c r="E40" s="13">
        <v>363015.6</v>
      </c>
      <c r="F40" s="13">
        <v>77051.399999999994</v>
      </c>
      <c r="G40" s="13">
        <v>58969.8</v>
      </c>
      <c r="H40" s="13">
        <v>499036.8</v>
      </c>
      <c r="I40" s="13"/>
      <c r="J40" s="13">
        <v>107734.20000000001</v>
      </c>
      <c r="K40" s="13">
        <v>259095.6</v>
      </c>
      <c r="L40" s="13">
        <v>132207</v>
      </c>
      <c r="M40" s="13"/>
      <c r="N40" s="13">
        <v>499036.80000000005</v>
      </c>
      <c r="O40" s="13"/>
      <c r="P40" s="13">
        <v>267371.39999999997</v>
      </c>
      <c r="Q40" s="13">
        <v>197251.80000000002</v>
      </c>
      <c r="R40" s="13">
        <v>30890.400000000001</v>
      </c>
      <c r="S40" s="13">
        <v>3523.2</v>
      </c>
      <c r="T40" s="13">
        <v>499036.8</v>
      </c>
      <c r="U40" s="13"/>
      <c r="V40" s="13"/>
      <c r="W40" s="13">
        <v>499036.79999999993</v>
      </c>
      <c r="X40" s="13">
        <v>499036.79999999993</v>
      </c>
      <c r="Y40">
        <f xml:space="preserve"> INDEX( 'Stata dataset (real) - 7D items'!$D$3:$OU$112, MATCH( 'Large STW totals and 7D (FM1)'!$C40, 'Stata dataset (real) - 7D items'!$A$3:$A$112, 0 ), MATCH( 'Large STW totals and 7D (FM1)'!Y$1, 'Stata dataset (real) - 7D items'!$D$1:$OU$1, 0 ) )</f>
        <v>0</v>
      </c>
      <c r="Z40">
        <f xml:space="preserve"> INDEX( 'Stata dataset (real) - 7D items'!$D$3:$OU$112, MATCH( 'Large STW totals and 7D (FM1)'!$C40, 'Stata dataset (real) - 7D items'!$A$3:$A$112, 0 ), MATCH( 'Large STW totals and 7D (FM1)'!Z$1, 'Stata dataset (real) - 7D items'!$D$1:$OU$1, 0 ) )</f>
        <v>363013.36805097701</v>
      </c>
      <c r="AA40">
        <f xml:space="preserve"> INDEX( 'Stata dataset (real) - 7D items'!$D$3:$OU$112, MATCH( 'Large STW totals and 7D (FM1)'!$C40, 'Stata dataset (real) - 7D items'!$A$3:$A$112, 0 ), MATCH( 'Large STW totals and 7D (FM1)'!AA$1, 'Stata dataset (real) - 7D items'!$D$1:$OU$1, 0 ) )</f>
        <v>77051.511332115406</v>
      </c>
      <c r="AB40">
        <f xml:space="preserve"> INDEX( 'Stata dataset (real) - 7D items'!$D$3:$OU$112, MATCH( 'Large STW totals and 7D (FM1)'!$C40, 'Stata dataset (real) - 7D items'!$A$3:$A$112, 0 ), MATCH( 'Large STW totals and 7D (FM1)'!AB$1, 'Stata dataset (real) - 7D items'!$D$1:$OU$1, 0 ) )</f>
        <v>58969.359386015101</v>
      </c>
      <c r="AC40">
        <f xml:space="preserve"> INDEX( 'Stata dataset (real) - 7D items'!$D$3:$OU$112, MATCH( 'Large STW totals and 7D (FM1)'!$C40, 'Stata dataset (real) - 7D items'!$A$3:$A$112, 0 ), MATCH( 'Large STW totals and 7D (FM1)'!AC$1, 'Stata dataset (real) - 7D items'!$D$1:$OU$1, 0 ) )</f>
        <v>499034.23876910697</v>
      </c>
      <c r="AD40">
        <f xml:space="preserve"> INDEX( 'Stata dataset (real) - 7D items'!$D$3:$OU$112, MATCH( 'Large STW totals and 7D (FM1)'!$C40, 'Stata dataset (real) - 7D items'!$A$3:$A$112, 0 ), MATCH( 'Large STW totals and 7D (FM1)'!AD$1, 'Stata dataset (real) - 7D items'!$D$1:$OU$1, 0 ) )</f>
        <v>0</v>
      </c>
      <c r="AE40">
        <f xml:space="preserve"> INDEX( 'Stata dataset (real) - 7D items'!$D$3:$OU$112, MATCH( 'Large STW totals and 7D (FM1)'!$C40, 'Stata dataset (real) - 7D items'!$A$3:$A$112, 0 ), MATCH( 'Large STW totals and 7D (FM1)'!AE$1, 'Stata dataset (real) - 7D items'!$D$1:$OU$1, 0 ) )</f>
        <v>107733.77925286</v>
      </c>
      <c r="AF40">
        <f xml:space="preserve"> INDEX( 'Stata dataset (real) - 7D items'!$D$3:$OU$112, MATCH( 'Large STW totals and 7D (FM1)'!$C40, 'Stata dataset (real) - 7D items'!$A$3:$A$112, 0 ), MATCH( 'Large STW totals and 7D (FM1)'!AF$1, 'Stata dataset (real) - 7D items'!$D$1:$OU$1, 0 ) )</f>
        <v>259094.48442552</v>
      </c>
      <c r="AG40">
        <f xml:space="preserve"> INDEX( 'Stata dataset (real) - 7D items'!$D$3:$OU$112, MATCH( 'Large STW totals and 7D (FM1)'!$C40, 'Stata dataset (real) - 7D items'!$A$3:$A$112, 0 ), MATCH( 'Large STW totals and 7D (FM1)'!AG$1, 'Stata dataset (real) - 7D items'!$D$1:$OU$1, 0 ) )</f>
        <v>132205.975090728</v>
      </c>
      <c r="AH40">
        <f xml:space="preserve"> INDEX( 'Stata dataset (real) - 7D items'!$D$3:$OU$112, MATCH( 'Large STW totals and 7D (FM1)'!$C40, 'Stata dataset (real) - 7D items'!$A$3:$A$112, 0 ), MATCH( 'Large STW totals and 7D (FM1)'!AH$1, 'Stata dataset (real) - 7D items'!$D$1:$OU$1, 0 ) )</f>
        <v>0</v>
      </c>
      <c r="AI40">
        <f xml:space="preserve"> INDEX( 'Stata dataset (real) - 7D items'!$D$3:$OU$112, MATCH( 'Large STW totals and 7D (FM1)'!$C40, 'Stata dataset (real) - 7D items'!$A$3:$A$112, 0 ), MATCH( 'Large STW totals and 7D (FM1)'!AI$1, 'Stata dataset (real) - 7D items'!$D$1:$OU$1, 0 ) )</f>
        <v>499034.23876910697</v>
      </c>
      <c r="AJ40">
        <f xml:space="preserve"> INDEX( 'Stata dataset (real) - 7D items'!$D$3:$OU$112, MATCH( 'Large STW totals and 7D (FM1)'!$C40, 'Stata dataset (real) - 7D items'!$A$3:$A$112, 0 ), MATCH( 'Large STW totals and 7D (FM1)'!AJ$1, 'Stata dataset (real) - 7D items'!$D$1:$OU$1, 0 ) )</f>
        <v>0</v>
      </c>
      <c r="AK40">
        <f xml:space="preserve"> INDEX( 'Stata dataset (real) - 7D items'!$D$3:$OU$112, MATCH( 'Large STW totals and 7D (FM1)'!$C40, 'Stata dataset (real) - 7D items'!$A$3:$A$112, 0 ), MATCH( 'Large STW totals and 7D (FM1)'!AK$1, 'Stata dataset (real) - 7D items'!$D$1:$OU$1, 0 ) )</f>
        <v>267368.78045412101</v>
      </c>
      <c r="AL40">
        <f xml:space="preserve"> INDEX( 'Stata dataset (real) - 7D items'!$D$3:$OU$112, MATCH( 'Large STW totals and 7D (FM1)'!$C40, 'Stata dataset (real) - 7D items'!$A$3:$A$112, 0 ), MATCH( 'Large STW totals and 7D (FM1)'!AL$1, 'Stata dataset (real) - 7D items'!$D$1:$OU$1, 0 ) )</f>
        <v>197252.31855633901</v>
      </c>
      <c r="AM40">
        <f xml:space="preserve"> INDEX( 'Stata dataset (real) - 7D items'!$D$3:$OU$112, MATCH( 'Large STW totals and 7D (FM1)'!$C40, 'Stata dataset (real) - 7D items'!$A$3:$A$112, 0 ), MATCH( 'Large STW totals and 7D (FM1)'!AM$1, 'Stata dataset (real) - 7D items'!$D$1:$OU$1, 0 ) )</f>
        <v>30889.764284811499</v>
      </c>
      <c r="AN40">
        <f xml:space="preserve"> INDEX( 'Stata dataset (real) - 7D items'!$D$3:$OU$112, MATCH( 'Large STW totals and 7D (FM1)'!$C40, 'Stata dataset (real) - 7D items'!$A$3:$A$112, 0 ), MATCH( 'Large STW totals and 7D (FM1)'!AN$1, 'Stata dataset (real) - 7D items'!$D$1:$OU$1, 0 ) )</f>
        <v>3523.37547383635</v>
      </c>
      <c r="AO40">
        <f xml:space="preserve"> INDEX( 'Stata dataset (real) - 7D items'!$D$3:$OU$112, MATCH( 'Large STW totals and 7D (FM1)'!$C40, 'Stata dataset (real) - 7D items'!$A$3:$A$112, 0 ), MATCH( 'Large STW totals and 7D (FM1)'!AO$1, 'Stata dataset (real) - 7D items'!$D$1:$OU$1, 0 ) )</f>
        <v>499034.23876910697</v>
      </c>
      <c r="AP40">
        <f xml:space="preserve"> INDEX( 'Stata dataset (real) - 7D items'!$D$3:$OU$112, MATCH( 'Large STW totals and 7D (FM1)'!$C40, 'Stata dataset (real) - 7D items'!$A$3:$A$112, 0 ), MATCH( 'Large STW totals and 7D (FM1)'!AP$1, 'Stata dataset (real) - 7D items'!$D$1:$OU$1, 0 ) )</f>
        <v>0</v>
      </c>
      <c r="AQ40">
        <f xml:space="preserve"> INDEX( 'Stata dataset (real) - 7D items'!$D$3:$OU$112, MATCH( 'Large STW totals and 7D (FM1)'!$C40, 'Stata dataset (real) - 7D items'!$A$3:$A$112, 0 ), MATCH( 'Large STW totals and 7D (FM1)'!AQ$1, 'Stata dataset (real) - 7D items'!$D$1:$OU$1, 0 ) )</f>
        <v>0</v>
      </c>
      <c r="AR40">
        <f xml:space="preserve"> INDEX( 'Stata dataset (real) - 7D items'!$D$3:$OU$112, MATCH( 'Large STW totals and 7D (FM1)'!$C40, 'Stata dataset (real) - 7D items'!$A$3:$A$112, 0 ), MATCH( 'Large STW totals and 7D (FM1)'!AR$1, 'Stata dataset (real) - 7D items'!$D$1:$OU$1, 0 ) )</f>
        <v>500280.49060000002</v>
      </c>
      <c r="AS40">
        <f xml:space="preserve"> INDEX( 'Stata dataset (real) - 7D items'!$D$3:$OU$112, MATCH( 'Large STW totals and 7D (FM1)'!$C40, 'Stata dataset (real) - 7D items'!$A$3:$A$112, 0 ), MATCH( 'Large STW totals and 7D (FM1)'!AS$1, 'Stata dataset (real) - 7D items'!$D$1:$OU$1, 0 ) )</f>
        <v>500280.49060000002</v>
      </c>
    </row>
    <row r="41" spans="1:45" x14ac:dyDescent="0.35">
      <c r="A41" t="s">
        <v>19</v>
      </c>
      <c r="B41" t="s">
        <v>6</v>
      </c>
      <c r="C41" t="str">
        <f t="shared" si="0"/>
        <v>SVH17</v>
      </c>
      <c r="D41" s="13"/>
      <c r="E41" s="13">
        <v>366836.71124713332</v>
      </c>
      <c r="F41" s="13">
        <v>77937.312956505019</v>
      </c>
      <c r="G41" s="13">
        <v>59944.232992242323</v>
      </c>
      <c r="H41" s="13">
        <v>504718.25719588064</v>
      </c>
      <c r="I41" s="13"/>
      <c r="J41" s="13">
        <v>109740.46053423814</v>
      </c>
      <c r="K41" s="13">
        <v>257901.75860291155</v>
      </c>
      <c r="L41" s="13">
        <v>137076.03805873095</v>
      </c>
      <c r="M41" s="13"/>
      <c r="N41" s="13">
        <v>504718.25719588064</v>
      </c>
      <c r="O41" s="13"/>
      <c r="P41" s="13">
        <v>268168.96806157037</v>
      </c>
      <c r="Q41" s="13">
        <v>199580.73241597498</v>
      </c>
      <c r="R41" s="13">
        <v>31837.780726092587</v>
      </c>
      <c r="S41" s="13">
        <v>5130.7759922426967</v>
      </c>
      <c r="T41" s="13">
        <v>504718.25719588064</v>
      </c>
      <c r="U41" s="13"/>
      <c r="V41" s="13"/>
      <c r="W41" s="13">
        <v>504718.25719588064</v>
      </c>
      <c r="X41" s="13">
        <v>504718.25719588064</v>
      </c>
      <c r="Y41">
        <f xml:space="preserve"> INDEX( 'Stata dataset (real) - 7D items'!$D$3:$OU$112, MATCH( 'Large STW totals and 7D (FM1)'!$C41, 'Stata dataset (real) - 7D items'!$A$3:$A$112, 0 ), MATCH( 'Large STW totals and 7D (FM1)'!Y$1, 'Stata dataset (real) - 7D items'!$D$1:$OU$1, 0 ) )</f>
        <v>0</v>
      </c>
      <c r="Z41">
        <f xml:space="preserve"> INDEX( 'Stata dataset (real) - 7D items'!$D$3:$OU$112, MATCH( 'Large STW totals and 7D (FM1)'!$C41, 'Stata dataset (real) - 7D items'!$A$3:$A$112, 0 ), MATCH( 'Large STW totals and 7D (FM1)'!Z$1, 'Stata dataset (real) - 7D items'!$D$1:$OU$1, 0 ) )</f>
        <v>366836.71124713297</v>
      </c>
      <c r="AA41">
        <f xml:space="preserve"> INDEX( 'Stata dataset (real) - 7D items'!$D$3:$OU$112, MATCH( 'Large STW totals and 7D (FM1)'!$C41, 'Stata dataset (real) - 7D items'!$A$3:$A$112, 0 ), MATCH( 'Large STW totals and 7D (FM1)'!AA$1, 'Stata dataset (real) - 7D items'!$D$1:$OU$1, 0 ) )</f>
        <v>77937.312956505004</v>
      </c>
      <c r="AB41">
        <f xml:space="preserve"> INDEX( 'Stata dataset (real) - 7D items'!$D$3:$OU$112, MATCH( 'Large STW totals and 7D (FM1)'!$C41, 'Stata dataset (real) - 7D items'!$A$3:$A$112, 0 ), MATCH( 'Large STW totals and 7D (FM1)'!AB$1, 'Stata dataset (real) - 7D items'!$D$1:$OU$1, 0 ) )</f>
        <v>59944.232992242301</v>
      </c>
      <c r="AC41">
        <f xml:space="preserve"> INDEX( 'Stata dataset (real) - 7D items'!$D$3:$OU$112, MATCH( 'Large STW totals and 7D (FM1)'!$C41, 'Stata dataset (real) - 7D items'!$A$3:$A$112, 0 ), MATCH( 'Large STW totals and 7D (FM1)'!AC$1, 'Stata dataset (real) - 7D items'!$D$1:$OU$1, 0 ) )</f>
        <v>504718.25719588</v>
      </c>
      <c r="AD41">
        <f xml:space="preserve"> INDEX( 'Stata dataset (real) - 7D items'!$D$3:$OU$112, MATCH( 'Large STW totals and 7D (FM1)'!$C41, 'Stata dataset (real) - 7D items'!$A$3:$A$112, 0 ), MATCH( 'Large STW totals and 7D (FM1)'!AD$1, 'Stata dataset (real) - 7D items'!$D$1:$OU$1, 0 ) )</f>
        <v>0</v>
      </c>
      <c r="AE41">
        <f xml:space="preserve"> INDEX( 'Stata dataset (real) - 7D items'!$D$3:$OU$112, MATCH( 'Large STW totals and 7D (FM1)'!$C41, 'Stata dataset (real) - 7D items'!$A$3:$A$112, 0 ), MATCH( 'Large STW totals and 7D (FM1)'!AE$1, 'Stata dataset (real) - 7D items'!$D$1:$OU$1, 0 ) )</f>
        <v>109740.46053423799</v>
      </c>
      <c r="AF41">
        <f xml:space="preserve"> INDEX( 'Stata dataset (real) - 7D items'!$D$3:$OU$112, MATCH( 'Large STW totals and 7D (FM1)'!$C41, 'Stata dataset (real) - 7D items'!$A$3:$A$112, 0 ), MATCH( 'Large STW totals and 7D (FM1)'!AF$1, 'Stata dataset (real) - 7D items'!$D$1:$OU$1, 0 ) )</f>
        <v>257901.75860291201</v>
      </c>
      <c r="AG41">
        <f xml:space="preserve"> INDEX( 'Stata dataset (real) - 7D items'!$D$3:$OU$112, MATCH( 'Large STW totals and 7D (FM1)'!$C41, 'Stata dataset (real) - 7D items'!$A$3:$A$112, 0 ), MATCH( 'Large STW totals and 7D (FM1)'!AG$1, 'Stata dataset (real) - 7D items'!$D$1:$OU$1, 0 ) )</f>
        <v>137076.03805873101</v>
      </c>
      <c r="AH41">
        <f xml:space="preserve"> INDEX( 'Stata dataset (real) - 7D items'!$D$3:$OU$112, MATCH( 'Large STW totals and 7D (FM1)'!$C41, 'Stata dataset (real) - 7D items'!$A$3:$A$112, 0 ), MATCH( 'Large STW totals and 7D (FM1)'!AH$1, 'Stata dataset (real) - 7D items'!$D$1:$OU$1, 0 ) )</f>
        <v>0</v>
      </c>
      <c r="AI41">
        <f xml:space="preserve"> INDEX( 'Stata dataset (real) - 7D items'!$D$3:$OU$112, MATCH( 'Large STW totals and 7D (FM1)'!$C41, 'Stata dataset (real) - 7D items'!$A$3:$A$112, 0 ), MATCH( 'Large STW totals and 7D (FM1)'!AI$1, 'Stata dataset (real) - 7D items'!$D$1:$OU$1, 0 ) )</f>
        <v>504718.25719588099</v>
      </c>
      <c r="AJ41">
        <f xml:space="preserve"> INDEX( 'Stata dataset (real) - 7D items'!$D$3:$OU$112, MATCH( 'Large STW totals and 7D (FM1)'!$C41, 'Stata dataset (real) - 7D items'!$A$3:$A$112, 0 ), MATCH( 'Large STW totals and 7D (FM1)'!AJ$1, 'Stata dataset (real) - 7D items'!$D$1:$OU$1, 0 ) )</f>
        <v>0</v>
      </c>
      <c r="AK41">
        <f xml:space="preserve"> INDEX( 'Stata dataset (real) - 7D items'!$D$3:$OU$112, MATCH( 'Large STW totals and 7D (FM1)'!$C41, 'Stata dataset (real) - 7D items'!$A$3:$A$112, 0 ), MATCH( 'Large STW totals and 7D (FM1)'!AK$1, 'Stata dataset (real) - 7D items'!$D$1:$OU$1, 0 ) )</f>
        <v>268168.96806157002</v>
      </c>
      <c r="AL41">
        <f xml:space="preserve"> INDEX( 'Stata dataset (real) - 7D items'!$D$3:$OU$112, MATCH( 'Large STW totals and 7D (FM1)'!$C41, 'Stata dataset (real) - 7D items'!$A$3:$A$112, 0 ), MATCH( 'Large STW totals and 7D (FM1)'!AL$1, 'Stata dataset (real) - 7D items'!$D$1:$OU$1, 0 ) )</f>
        <v>199580.73241597501</v>
      </c>
      <c r="AM41">
        <f xml:space="preserve"> INDEX( 'Stata dataset (real) - 7D items'!$D$3:$OU$112, MATCH( 'Large STW totals and 7D (FM1)'!$C41, 'Stata dataset (real) - 7D items'!$A$3:$A$112, 0 ), MATCH( 'Large STW totals and 7D (FM1)'!AM$1, 'Stata dataset (real) - 7D items'!$D$1:$OU$1, 0 ) )</f>
        <v>31837.780726092598</v>
      </c>
      <c r="AN41">
        <f xml:space="preserve"> INDEX( 'Stata dataset (real) - 7D items'!$D$3:$OU$112, MATCH( 'Large STW totals and 7D (FM1)'!$C41, 'Stata dataset (real) - 7D items'!$A$3:$A$112, 0 ), MATCH( 'Large STW totals and 7D (FM1)'!AN$1, 'Stata dataset (real) - 7D items'!$D$1:$OU$1, 0 ) )</f>
        <v>5130.7759922427003</v>
      </c>
      <c r="AO41">
        <f xml:space="preserve"> INDEX( 'Stata dataset (real) - 7D items'!$D$3:$OU$112, MATCH( 'Large STW totals and 7D (FM1)'!$C41, 'Stata dataset (real) - 7D items'!$A$3:$A$112, 0 ), MATCH( 'Large STW totals and 7D (FM1)'!AO$1, 'Stata dataset (real) - 7D items'!$D$1:$OU$1, 0 ) )</f>
        <v>504718.25719588</v>
      </c>
      <c r="AP41">
        <f xml:space="preserve"> INDEX( 'Stata dataset (real) - 7D items'!$D$3:$OU$112, MATCH( 'Large STW totals and 7D (FM1)'!$C41, 'Stata dataset (real) - 7D items'!$A$3:$A$112, 0 ), MATCH( 'Large STW totals and 7D (FM1)'!AP$1, 'Stata dataset (real) - 7D items'!$D$1:$OU$1, 0 ) )</f>
        <v>0</v>
      </c>
      <c r="AQ41">
        <f xml:space="preserve"> INDEX( 'Stata dataset (real) - 7D items'!$D$3:$OU$112, MATCH( 'Large STW totals and 7D (FM1)'!$C41, 'Stata dataset (real) - 7D items'!$A$3:$A$112, 0 ), MATCH( 'Large STW totals and 7D (FM1)'!AQ$1, 'Stata dataset (real) - 7D items'!$D$1:$OU$1, 0 ) )</f>
        <v>0</v>
      </c>
      <c r="AR41">
        <f xml:space="preserve"> INDEX( 'Stata dataset (real) - 7D items'!$D$3:$OU$112, MATCH( 'Large STW totals and 7D (FM1)'!$C41, 'Stata dataset (real) - 7D items'!$A$3:$A$112, 0 ), MATCH( 'Large STW totals and 7D (FM1)'!AR$1, 'Stata dataset (real) - 7D items'!$D$1:$OU$1, 0 ) )</f>
        <v>504718.25719588099</v>
      </c>
      <c r="AS41">
        <f xml:space="preserve"> INDEX( 'Stata dataset (real) - 7D items'!$D$3:$OU$112, MATCH( 'Large STW totals and 7D (FM1)'!$C41, 'Stata dataset (real) - 7D items'!$A$3:$A$112, 0 ), MATCH( 'Large STW totals and 7D (FM1)'!AS$1, 'Stata dataset (real) - 7D items'!$D$1:$OU$1, 0 ) )</f>
        <v>504718.25719588099</v>
      </c>
    </row>
    <row r="42" spans="1:45" x14ac:dyDescent="0.35">
      <c r="A42" t="s">
        <v>19</v>
      </c>
      <c r="B42" t="s">
        <v>7</v>
      </c>
      <c r="C42" t="str">
        <f t="shared" si="0"/>
        <v>SVH18</v>
      </c>
      <c r="D42" s="13"/>
      <c r="E42" s="13">
        <v>371621.40000000008</v>
      </c>
      <c r="F42" s="13">
        <v>79286.280000000013</v>
      </c>
      <c r="G42" s="13">
        <v>61915.02</v>
      </c>
      <c r="H42" s="13">
        <v>512822.70000000013</v>
      </c>
      <c r="I42" s="13"/>
      <c r="J42" s="13">
        <v>111588.6</v>
      </c>
      <c r="K42" s="13">
        <v>263008.62</v>
      </c>
      <c r="L42" s="13">
        <v>138225.48000000001</v>
      </c>
      <c r="M42" s="13"/>
      <c r="N42" s="13">
        <v>512822.69999999995</v>
      </c>
      <c r="O42" s="13"/>
      <c r="P42" s="13">
        <v>273453.59999999998</v>
      </c>
      <c r="Q42" s="13">
        <v>201113.22</v>
      </c>
      <c r="R42" s="13">
        <v>33133.68</v>
      </c>
      <c r="S42" s="13">
        <v>5122.2</v>
      </c>
      <c r="T42" s="13">
        <v>512822.69999999995</v>
      </c>
      <c r="U42" s="13"/>
      <c r="V42" s="13"/>
      <c r="W42" s="13">
        <v>512822.69999999984</v>
      </c>
      <c r="X42" s="13">
        <v>512822.69999999984</v>
      </c>
      <c r="Y42">
        <f xml:space="preserve"> INDEX( 'Stata dataset (real) - 7D items'!$D$3:$OU$112, MATCH( 'Large STW totals and 7D (FM1)'!$C42, 'Stata dataset (real) - 7D items'!$A$3:$A$112, 0 ), MATCH( 'Large STW totals and 7D (FM1)'!Y$1, 'Stata dataset (real) - 7D items'!$D$1:$OU$1, 0 ) )</f>
        <v>0</v>
      </c>
      <c r="Z42">
        <f xml:space="preserve"> INDEX( 'Stata dataset (real) - 7D items'!$D$3:$OU$112, MATCH( 'Large STW totals and 7D (FM1)'!$C42, 'Stata dataset (real) - 7D items'!$A$3:$A$112, 0 ), MATCH( 'Large STW totals and 7D (FM1)'!Z$1, 'Stata dataset (real) - 7D items'!$D$1:$OU$1, 0 ) )</f>
        <v>371622.523759734</v>
      </c>
      <c r="AA42">
        <f xml:space="preserve"> INDEX( 'Stata dataset (real) - 7D items'!$D$3:$OU$112, MATCH( 'Large STW totals and 7D (FM1)'!$C42, 'Stata dataset (real) - 7D items'!$A$3:$A$112, 0 ), MATCH( 'Large STW totals and 7D (FM1)'!AA$1, 'Stata dataset (real) - 7D items'!$D$1:$OU$1, 0 ) )</f>
        <v>79285.537456343198</v>
      </c>
      <c r="AB42">
        <f xml:space="preserve"> INDEX( 'Stata dataset (real) - 7D items'!$D$3:$OU$112, MATCH( 'Large STW totals and 7D (FM1)'!$C42, 'Stata dataset (real) - 7D items'!$A$3:$A$112, 0 ), MATCH( 'Large STW totals and 7D (FM1)'!AB$1, 'Stata dataset (real) - 7D items'!$D$1:$OU$1, 0 ) )</f>
        <v>61914.418651406799</v>
      </c>
      <c r="AC42">
        <f xml:space="preserve"> INDEX( 'Stata dataset (real) - 7D items'!$D$3:$OU$112, MATCH( 'Large STW totals and 7D (FM1)'!$C42, 'Stata dataset (real) - 7D items'!$A$3:$A$112, 0 ), MATCH( 'Large STW totals and 7D (FM1)'!AC$1, 'Stata dataset (real) - 7D items'!$D$1:$OU$1, 0 ) )</f>
        <v>512822.47986748401</v>
      </c>
      <c r="AD42">
        <f xml:space="preserve"> INDEX( 'Stata dataset (real) - 7D items'!$D$3:$OU$112, MATCH( 'Large STW totals and 7D (FM1)'!$C42, 'Stata dataset (real) - 7D items'!$A$3:$A$112, 0 ), MATCH( 'Large STW totals and 7D (FM1)'!AD$1, 'Stata dataset (real) - 7D items'!$D$1:$OU$1, 0 ) )</f>
        <v>0</v>
      </c>
      <c r="AE42">
        <f xml:space="preserve"> INDEX( 'Stata dataset (real) - 7D items'!$D$3:$OU$112, MATCH( 'Large STW totals and 7D (FM1)'!$C42, 'Stata dataset (real) - 7D items'!$A$3:$A$112, 0 ), MATCH( 'Large STW totals and 7D (FM1)'!AE$1, 'Stata dataset (real) - 7D items'!$D$1:$OU$1, 0 ) )</f>
        <v>111588.46658876</v>
      </c>
      <c r="AF42">
        <f xml:space="preserve"> INDEX( 'Stata dataset (real) - 7D items'!$D$3:$OU$112, MATCH( 'Large STW totals and 7D (FM1)'!$C42, 'Stata dataset (real) - 7D items'!$A$3:$A$112, 0 ), MATCH( 'Large STW totals and 7D (FM1)'!AF$1, 'Stata dataset (real) - 7D items'!$D$1:$OU$1, 0 ) )</f>
        <v>263007.430466666</v>
      </c>
      <c r="AG42">
        <f xml:space="preserve"> INDEX( 'Stata dataset (real) - 7D items'!$D$3:$OU$112, MATCH( 'Large STW totals and 7D (FM1)'!$C42, 'Stata dataset (real) - 7D items'!$A$3:$A$112, 0 ), MATCH( 'Large STW totals and 7D (FM1)'!AG$1, 'Stata dataset (real) - 7D items'!$D$1:$OU$1, 0 ) )</f>
        <v>138226.58281205699</v>
      </c>
      <c r="AH42">
        <f xml:space="preserve"> INDEX( 'Stata dataset (real) - 7D items'!$D$3:$OU$112, MATCH( 'Large STW totals and 7D (FM1)'!$C42, 'Stata dataset (real) - 7D items'!$A$3:$A$112, 0 ), MATCH( 'Large STW totals and 7D (FM1)'!AH$1, 'Stata dataset (real) - 7D items'!$D$1:$OU$1, 0 ) )</f>
        <v>0</v>
      </c>
      <c r="AI42">
        <f xml:space="preserve"> INDEX( 'Stata dataset (real) - 7D items'!$D$3:$OU$112, MATCH( 'Large STW totals and 7D (FM1)'!$C42, 'Stata dataset (real) - 7D items'!$A$3:$A$112, 0 ), MATCH( 'Large STW totals and 7D (FM1)'!AI$1, 'Stata dataset (real) - 7D items'!$D$1:$OU$1, 0 ) )</f>
        <v>512822.47986748401</v>
      </c>
      <c r="AJ42">
        <f xml:space="preserve"> INDEX( 'Stata dataset (real) - 7D items'!$D$3:$OU$112, MATCH( 'Large STW totals and 7D (FM1)'!$C42, 'Stata dataset (real) - 7D items'!$A$3:$A$112, 0 ), MATCH( 'Large STW totals and 7D (FM1)'!AJ$1, 'Stata dataset (real) - 7D items'!$D$1:$OU$1, 0 ) )</f>
        <v>0</v>
      </c>
      <c r="AK42">
        <f xml:space="preserve"> INDEX( 'Stata dataset (real) - 7D items'!$D$3:$OU$112, MATCH( 'Large STW totals and 7D (FM1)'!$C42, 'Stata dataset (real) - 7D items'!$A$3:$A$112, 0 ), MATCH( 'Large STW totals and 7D (FM1)'!AK$1, 'Stata dataset (real) - 7D items'!$D$1:$OU$1, 0 ) )</f>
        <v>273453.12277413398</v>
      </c>
      <c r="AL42">
        <f xml:space="preserve"> INDEX( 'Stata dataset (real) - 7D items'!$D$3:$OU$112, MATCH( 'Large STW totals and 7D (FM1)'!$C42, 'Stata dataset (real) - 7D items'!$A$3:$A$112, 0 ), MATCH( 'Large STW totals and 7D (FM1)'!AL$1, 'Stata dataset (real) - 7D items'!$D$1:$OU$1, 0 ) )</f>
        <v>201113.223314665</v>
      </c>
      <c r="AM42">
        <f xml:space="preserve"> INDEX( 'Stata dataset (real) - 7D items'!$D$3:$OU$112, MATCH( 'Large STW totals and 7D (FM1)'!$C42, 'Stata dataset (real) - 7D items'!$A$3:$A$112, 0 ), MATCH( 'Large STW totals and 7D (FM1)'!AM$1, 'Stata dataset (real) - 7D items'!$D$1:$OU$1, 0 ) )</f>
        <v>33133.667930302101</v>
      </c>
      <c r="AN42">
        <f xml:space="preserve"> INDEX( 'Stata dataset (real) - 7D items'!$D$3:$OU$112, MATCH( 'Large STW totals and 7D (FM1)'!$C42, 'Stata dataset (real) - 7D items'!$A$3:$A$112, 0 ), MATCH( 'Large STW totals and 7D (FM1)'!AN$1, 'Stata dataset (real) - 7D items'!$D$1:$OU$1, 0 ) )</f>
        <v>5122.4658483833</v>
      </c>
      <c r="AO42">
        <f xml:space="preserve"> INDEX( 'Stata dataset (real) - 7D items'!$D$3:$OU$112, MATCH( 'Large STW totals and 7D (FM1)'!$C42, 'Stata dataset (real) - 7D items'!$A$3:$A$112, 0 ), MATCH( 'Large STW totals and 7D (FM1)'!AO$1, 'Stata dataset (real) - 7D items'!$D$1:$OU$1, 0 ) )</f>
        <v>512822.47986748401</v>
      </c>
      <c r="AP42">
        <f xml:space="preserve"> INDEX( 'Stata dataset (real) - 7D items'!$D$3:$OU$112, MATCH( 'Large STW totals and 7D (FM1)'!$C42, 'Stata dataset (real) - 7D items'!$A$3:$A$112, 0 ), MATCH( 'Large STW totals and 7D (FM1)'!AP$1, 'Stata dataset (real) - 7D items'!$D$1:$OU$1, 0 ) )</f>
        <v>0</v>
      </c>
      <c r="AQ42">
        <f xml:space="preserve"> INDEX( 'Stata dataset (real) - 7D items'!$D$3:$OU$112, MATCH( 'Large STW totals and 7D (FM1)'!$C42, 'Stata dataset (real) - 7D items'!$A$3:$A$112, 0 ), MATCH( 'Large STW totals and 7D (FM1)'!AQ$1, 'Stata dataset (real) - 7D items'!$D$1:$OU$1, 0 ) )</f>
        <v>0</v>
      </c>
      <c r="AR42">
        <f xml:space="preserve"> INDEX( 'Stata dataset (real) - 7D items'!$D$3:$OU$112, MATCH( 'Large STW totals and 7D (FM1)'!$C42, 'Stata dataset (real) - 7D items'!$A$3:$A$112, 0 ), MATCH( 'Large STW totals and 7D (FM1)'!AR$1, 'Stata dataset (real) - 7D items'!$D$1:$OU$1, 0 ) )</f>
        <v>512822.47986748401</v>
      </c>
      <c r="AS42">
        <f xml:space="preserve"> INDEX( 'Stata dataset (real) - 7D items'!$D$3:$OU$112, MATCH( 'Large STW totals and 7D (FM1)'!$C42, 'Stata dataset (real) - 7D items'!$A$3:$A$112, 0 ), MATCH( 'Large STW totals and 7D (FM1)'!AS$1, 'Stata dataset (real) - 7D items'!$D$1:$OU$1, 0 ) )</f>
        <v>512822.47986748401</v>
      </c>
    </row>
    <row r="43" spans="1:45" x14ac:dyDescent="0.35">
      <c r="A43" t="s">
        <v>19</v>
      </c>
      <c r="B43" t="s">
        <v>8</v>
      </c>
      <c r="C43" t="str">
        <f t="shared" si="0"/>
        <v>SVH19</v>
      </c>
      <c r="D43" s="13"/>
      <c r="E43" s="13">
        <v>385583.39999999997</v>
      </c>
      <c r="F43" s="13">
        <v>78870.000000000015</v>
      </c>
      <c r="G43" s="13">
        <v>59892</v>
      </c>
      <c r="H43" s="13">
        <v>524345.39999999991</v>
      </c>
      <c r="I43" s="13"/>
      <c r="J43" s="13">
        <v>113049</v>
      </c>
      <c r="K43" s="13">
        <v>270780.59999999992</v>
      </c>
      <c r="L43" s="13">
        <v>140515.79999999999</v>
      </c>
      <c r="M43" s="13"/>
      <c r="N43" s="13">
        <v>524345.39999999991</v>
      </c>
      <c r="O43" s="13"/>
      <c r="P43" s="13">
        <v>282487.80000000005</v>
      </c>
      <c r="Q43" s="13">
        <v>201602.39999999997</v>
      </c>
      <c r="R43" s="13">
        <v>34798.800000000003</v>
      </c>
      <c r="S43" s="13">
        <v>5456.4000000000005</v>
      </c>
      <c r="T43" s="13">
        <v>524345.4</v>
      </c>
      <c r="U43" s="13"/>
      <c r="V43" s="13"/>
      <c r="W43" s="13">
        <v>524345.39999999991</v>
      </c>
      <c r="X43" s="13">
        <v>524345.39999999991</v>
      </c>
      <c r="Y43">
        <f xml:space="preserve"> INDEX( 'Stata dataset (real) - 7D items'!$D$3:$OU$112, MATCH( 'Large STW totals and 7D (FM1)'!$C43, 'Stata dataset (real) - 7D items'!$A$3:$A$112, 0 ), MATCH( 'Large STW totals and 7D (FM1)'!Y$1, 'Stata dataset (real) - 7D items'!$D$1:$OU$1, 0 ) )</f>
        <v>0</v>
      </c>
      <c r="Z43">
        <f xml:space="preserve"> INDEX( 'Stata dataset (real) - 7D items'!$D$3:$OU$112, MATCH( 'Large STW totals and 7D (FM1)'!$C43, 'Stata dataset (real) - 7D items'!$A$3:$A$112, 0 ), MATCH( 'Large STW totals and 7D (FM1)'!Z$1, 'Stata dataset (real) - 7D items'!$D$1:$OU$1, 0 ) )</f>
        <v>385591.85941423703</v>
      </c>
      <c r="AA43">
        <f xml:space="preserve"> INDEX( 'Stata dataset (real) - 7D items'!$D$3:$OU$112, MATCH( 'Large STW totals and 7D (FM1)'!$C43, 'Stata dataset (real) - 7D items'!$A$3:$A$112, 0 ), MATCH( 'Large STW totals and 7D (FM1)'!AA$1, 'Stata dataset (real) - 7D items'!$D$1:$OU$1, 0 ) )</f>
        <v>78878.159571139506</v>
      </c>
      <c r="AB43">
        <f xml:space="preserve"> INDEX( 'Stata dataset (real) - 7D items'!$D$3:$OU$112, MATCH( 'Large STW totals and 7D (FM1)'!$C43, 'Stata dataset (real) - 7D items'!$A$3:$A$112, 0 ), MATCH( 'Large STW totals and 7D (FM1)'!AB$1, 'Stata dataset (real) - 7D items'!$D$1:$OU$1, 0 ) )</f>
        <v>59895.056829103298</v>
      </c>
      <c r="AC43">
        <f xml:space="preserve"> INDEX( 'Stata dataset (real) - 7D items'!$D$3:$OU$112, MATCH( 'Large STW totals and 7D (FM1)'!$C43, 'Stata dataset (real) - 7D items'!$A$3:$A$112, 0 ), MATCH( 'Large STW totals and 7D (FM1)'!AC$1, 'Stata dataset (real) - 7D items'!$D$1:$OU$1, 0 ) )</f>
        <v>524365.07581447996</v>
      </c>
      <c r="AD43">
        <f xml:space="preserve"> INDEX( 'Stata dataset (real) - 7D items'!$D$3:$OU$112, MATCH( 'Large STW totals and 7D (FM1)'!$C43, 'Stata dataset (real) - 7D items'!$A$3:$A$112, 0 ), MATCH( 'Large STW totals and 7D (FM1)'!AD$1, 'Stata dataset (real) - 7D items'!$D$1:$OU$1, 0 ) )</f>
        <v>0</v>
      </c>
      <c r="AE43">
        <f xml:space="preserve"> INDEX( 'Stata dataset (real) - 7D items'!$D$3:$OU$112, MATCH( 'Large STW totals and 7D (FM1)'!$C43, 'Stata dataset (real) - 7D items'!$A$3:$A$112, 0 ), MATCH( 'Large STW totals and 7D (FM1)'!AE$1, 'Stata dataset (real) - 7D items'!$D$1:$OU$1, 0 ) )</f>
        <v>113053.382289777</v>
      </c>
      <c r="AF43">
        <f xml:space="preserve"> INDEX( 'Stata dataset (real) - 7D items'!$D$3:$OU$112, MATCH( 'Large STW totals and 7D (FM1)'!$C43, 'Stata dataset (real) - 7D items'!$A$3:$A$112, 0 ), MATCH( 'Large STW totals and 7D (FM1)'!AF$1, 'Stata dataset (real) - 7D items'!$D$1:$OU$1, 0 ) )</f>
        <v>270788.65657307103</v>
      </c>
      <c r="AG43">
        <f xml:space="preserve"> INDEX( 'Stata dataset (real) - 7D items'!$D$3:$OU$112, MATCH( 'Large STW totals and 7D (FM1)'!$C43, 'Stata dataset (real) - 7D items'!$A$3:$A$112, 0 ), MATCH( 'Large STW totals and 7D (FM1)'!AG$1, 'Stata dataset (real) - 7D items'!$D$1:$OU$1, 0 ) )</f>
        <v>140523.03695163099</v>
      </c>
      <c r="AH43">
        <f xml:space="preserve"> INDEX( 'Stata dataset (real) - 7D items'!$D$3:$OU$112, MATCH( 'Large STW totals and 7D (FM1)'!$C43, 'Stata dataset (real) - 7D items'!$A$3:$A$112, 0 ), MATCH( 'Large STW totals and 7D (FM1)'!AH$1, 'Stata dataset (real) - 7D items'!$D$1:$OU$1, 0 ) )</f>
        <v>0</v>
      </c>
      <c r="AI43">
        <f xml:space="preserve"> INDEX( 'Stata dataset (real) - 7D items'!$D$3:$OU$112, MATCH( 'Large STW totals and 7D (FM1)'!$C43, 'Stata dataset (real) - 7D items'!$A$3:$A$112, 0 ), MATCH( 'Large STW totals and 7D (FM1)'!AI$1, 'Stata dataset (real) - 7D items'!$D$1:$OU$1, 0 ) )</f>
        <v>524365.07581447996</v>
      </c>
      <c r="AJ43">
        <f xml:space="preserve"> INDEX( 'Stata dataset (real) - 7D items'!$D$3:$OU$112, MATCH( 'Large STW totals and 7D (FM1)'!$C43, 'Stata dataset (real) - 7D items'!$A$3:$A$112, 0 ), MATCH( 'Large STW totals and 7D (FM1)'!AJ$1, 'Stata dataset (real) - 7D items'!$D$1:$OU$1, 0 ) )</f>
        <v>0</v>
      </c>
      <c r="AK43">
        <f xml:space="preserve"> INDEX( 'Stata dataset (real) - 7D items'!$D$3:$OU$112, MATCH( 'Large STW totals and 7D (FM1)'!$C43, 'Stata dataset (real) - 7D items'!$A$3:$A$112, 0 ), MATCH( 'Large STW totals and 7D (FM1)'!AK$1, 'Stata dataset (real) - 7D items'!$D$1:$OU$1, 0 ) )</f>
        <v>282493.50876599498</v>
      </c>
      <c r="AL43">
        <f xml:space="preserve"> INDEX( 'Stata dataset (real) - 7D items'!$D$3:$OU$112, MATCH( 'Large STW totals and 7D (FM1)'!$C43, 'Stata dataset (real) - 7D items'!$A$3:$A$112, 0 ), MATCH( 'Large STW totals and 7D (FM1)'!AL$1, 'Stata dataset (real) - 7D items'!$D$1:$OU$1, 0 ) )</f>
        <v>201613.47730629001</v>
      </c>
      <c r="AM43">
        <f xml:space="preserve"> INDEX( 'Stata dataset (real) - 7D items'!$D$3:$OU$112, MATCH( 'Large STW totals and 7D (FM1)'!$C43, 'Stata dataset (real) - 7D items'!$A$3:$A$112, 0 ), MATCH( 'Large STW totals and 7D (FM1)'!AM$1, 'Stata dataset (real) - 7D items'!$D$1:$OU$1, 0 ) )</f>
        <v>34801.074347089598</v>
      </c>
      <c r="AN43">
        <f xml:space="preserve"> INDEX( 'Stata dataset (real) - 7D items'!$D$3:$OU$112, MATCH( 'Large STW totals and 7D (FM1)'!$C43, 'Stata dataset (real) - 7D items'!$A$3:$A$112, 0 ), MATCH( 'Large STW totals and 7D (FM1)'!AN$1, 'Stata dataset (real) - 7D items'!$D$1:$OU$1, 0 ) )</f>
        <v>5457.0153951053699</v>
      </c>
      <c r="AO43">
        <f xml:space="preserve"> INDEX( 'Stata dataset (real) - 7D items'!$D$3:$OU$112, MATCH( 'Large STW totals and 7D (FM1)'!$C43, 'Stata dataset (real) - 7D items'!$A$3:$A$112, 0 ), MATCH( 'Large STW totals and 7D (FM1)'!AO$1, 'Stata dataset (real) - 7D items'!$D$1:$OU$1, 0 ) )</f>
        <v>524365.07581447996</v>
      </c>
      <c r="AP43">
        <f xml:space="preserve"> INDEX( 'Stata dataset (real) - 7D items'!$D$3:$OU$112, MATCH( 'Large STW totals and 7D (FM1)'!$C43, 'Stata dataset (real) - 7D items'!$A$3:$A$112, 0 ), MATCH( 'Large STW totals and 7D (FM1)'!AP$1, 'Stata dataset (real) - 7D items'!$D$1:$OU$1, 0 ) )</f>
        <v>0</v>
      </c>
      <c r="AQ43">
        <f xml:space="preserve"> INDEX( 'Stata dataset (real) - 7D items'!$D$3:$OU$112, MATCH( 'Large STW totals and 7D (FM1)'!$C43, 'Stata dataset (real) - 7D items'!$A$3:$A$112, 0 ), MATCH( 'Large STW totals and 7D (FM1)'!AQ$1, 'Stata dataset (real) - 7D items'!$D$1:$OU$1, 0 ) )</f>
        <v>0</v>
      </c>
      <c r="AR43">
        <f xml:space="preserve"> INDEX( 'Stata dataset (real) - 7D items'!$D$3:$OU$112, MATCH( 'Large STW totals and 7D (FM1)'!$C43, 'Stata dataset (real) - 7D items'!$A$3:$A$112, 0 ), MATCH( 'Large STW totals and 7D (FM1)'!AR$1, 'Stata dataset (real) - 7D items'!$D$1:$OU$1, 0 ) )</f>
        <v>524365.07581447996</v>
      </c>
      <c r="AS43">
        <f xml:space="preserve"> INDEX( 'Stata dataset (real) - 7D items'!$D$3:$OU$112, MATCH( 'Large STW totals and 7D (FM1)'!$C43, 'Stata dataset (real) - 7D items'!$A$3:$A$112, 0 ), MATCH( 'Large STW totals and 7D (FM1)'!AS$1, 'Stata dataset (real) - 7D items'!$D$1:$OU$1, 0 ) )</f>
        <v>524365.07581447996</v>
      </c>
    </row>
    <row r="44" spans="1:45" x14ac:dyDescent="0.35">
      <c r="A44" t="s">
        <v>19</v>
      </c>
      <c r="B44" t="s">
        <v>9</v>
      </c>
      <c r="C44" t="str">
        <f t="shared" si="0"/>
        <v>SVH20</v>
      </c>
      <c r="D44" s="13">
        <v>27776.999999999996</v>
      </c>
      <c r="E44" s="13">
        <v>380250.6</v>
      </c>
      <c r="F44" s="13">
        <v>68626.199999999983</v>
      </c>
      <c r="G44" s="13">
        <v>50446.2</v>
      </c>
      <c r="H44" s="13">
        <v>527099.99999999988</v>
      </c>
      <c r="I44" s="13"/>
      <c r="J44" s="13">
        <v>115467.6</v>
      </c>
      <c r="K44" s="13">
        <v>273601.2</v>
      </c>
      <c r="L44" s="13">
        <v>138031.19999999998</v>
      </c>
      <c r="M44" s="13"/>
      <c r="N44" s="13">
        <v>527100</v>
      </c>
      <c r="O44" s="13">
        <v>9783</v>
      </c>
      <c r="P44" s="13">
        <v>282444.59999999998</v>
      </c>
      <c r="Q44" s="13">
        <v>197506.80000000005</v>
      </c>
      <c r="R44" s="13">
        <v>33982.199999999997</v>
      </c>
      <c r="S44" s="13">
        <v>3383.3999999999996</v>
      </c>
      <c r="T44" s="13">
        <v>527100</v>
      </c>
      <c r="U44" s="13"/>
      <c r="V44" s="13"/>
      <c r="W44" s="13">
        <v>527100</v>
      </c>
      <c r="X44" s="13">
        <v>527100</v>
      </c>
      <c r="Y44">
        <f xml:space="preserve"> INDEX( 'Stata dataset (real) - 7D items'!$D$3:$OU$112, MATCH( 'Large STW totals and 7D (FM1)'!$C44, 'Stata dataset (real) - 7D items'!$A$3:$A$112, 0 ), MATCH( 'Large STW totals and 7D (FM1)'!Y$1, 'Stata dataset (real) - 7D items'!$D$1:$OU$1, 0 ) )</f>
        <v>27776.5876104987</v>
      </c>
      <c r="Z44">
        <f xml:space="preserve"> INDEX( 'Stata dataset (real) - 7D items'!$D$3:$OU$112, MATCH( 'Large STW totals and 7D (FM1)'!$C44, 'Stata dataset (real) - 7D items'!$A$3:$A$112, 0 ), MATCH( 'Large STW totals and 7D (FM1)'!Z$1, 'Stata dataset (real) - 7D items'!$D$1:$OU$1, 0 ) )</f>
        <v>380249.42339352798</v>
      </c>
      <c r="AA44">
        <f xml:space="preserve"> INDEX( 'Stata dataset (real) - 7D items'!$D$3:$OU$112, MATCH( 'Large STW totals and 7D (FM1)'!$C44, 'Stata dataset (real) - 7D items'!$A$3:$A$112, 0 ), MATCH( 'Large STW totals and 7D (FM1)'!AA$1, 'Stata dataset (real) - 7D items'!$D$1:$OU$1, 0 ) )</f>
        <v>68625.252992264199</v>
      </c>
      <c r="AB44">
        <f xml:space="preserve"> INDEX( 'Stata dataset (real) - 7D items'!$D$3:$OU$112, MATCH( 'Large STW totals and 7D (FM1)'!$C44, 'Stata dataset (real) - 7D items'!$A$3:$A$112, 0 ), MATCH( 'Large STW totals and 7D (FM1)'!AB$1, 'Stata dataset (real) - 7D items'!$D$1:$OU$1, 0 ) )</f>
        <v>50447.357623978103</v>
      </c>
      <c r="AC44">
        <f xml:space="preserve"> INDEX( 'Stata dataset (real) - 7D items'!$D$3:$OU$112, MATCH( 'Large STW totals and 7D (FM1)'!$C44, 'Stata dataset (real) - 7D items'!$A$3:$A$112, 0 ), MATCH( 'Large STW totals and 7D (FM1)'!AC$1, 'Stata dataset (real) - 7D items'!$D$1:$OU$1, 0 ) )</f>
        <v>527098.62162026903</v>
      </c>
      <c r="AD44">
        <f xml:space="preserve"> INDEX( 'Stata dataset (real) - 7D items'!$D$3:$OU$112, MATCH( 'Large STW totals and 7D (FM1)'!$C44, 'Stata dataset (real) - 7D items'!$A$3:$A$112, 0 ), MATCH( 'Large STW totals and 7D (FM1)'!AD$1, 'Stata dataset (real) - 7D items'!$D$1:$OU$1, 0 ) )</f>
        <v>0</v>
      </c>
      <c r="AE44">
        <f xml:space="preserve"> INDEX( 'Stata dataset (real) - 7D items'!$D$3:$OU$112, MATCH( 'Large STW totals and 7D (FM1)'!$C44, 'Stata dataset (real) - 7D items'!$A$3:$A$112, 0 ), MATCH( 'Large STW totals and 7D (FM1)'!AE$1, 'Stata dataset (real) - 7D items'!$D$1:$OU$1, 0 ) )</f>
        <v>115467.178491648</v>
      </c>
      <c r="AF44">
        <f xml:space="preserve"> INDEX( 'Stata dataset (real) - 7D items'!$D$3:$OU$112, MATCH( 'Large STW totals and 7D (FM1)'!$C44, 'Stata dataset (real) - 7D items'!$A$3:$A$112, 0 ), MATCH( 'Large STW totals and 7D (FM1)'!AF$1, 'Stata dataset (real) - 7D items'!$D$1:$OU$1, 0 ) )</f>
        <v>273599.60153436702</v>
      </c>
      <c r="AG44">
        <f xml:space="preserve"> INDEX( 'Stata dataset (real) - 7D items'!$D$3:$OU$112, MATCH( 'Large STW totals and 7D (FM1)'!$C44, 'Stata dataset (real) - 7D items'!$A$3:$A$112, 0 ), MATCH( 'Large STW totals and 7D (FM1)'!AG$1, 'Stata dataset (real) - 7D items'!$D$1:$OU$1, 0 ) )</f>
        <v>138031.84159425501</v>
      </c>
      <c r="AH44">
        <f xml:space="preserve"> INDEX( 'Stata dataset (real) - 7D items'!$D$3:$OU$112, MATCH( 'Large STW totals and 7D (FM1)'!$C44, 'Stata dataset (real) - 7D items'!$A$3:$A$112, 0 ), MATCH( 'Large STW totals and 7D (FM1)'!AH$1, 'Stata dataset (real) - 7D items'!$D$1:$OU$1, 0 ) )</f>
        <v>0</v>
      </c>
      <c r="AI44">
        <f xml:space="preserve"> INDEX( 'Stata dataset (real) - 7D items'!$D$3:$OU$112, MATCH( 'Large STW totals and 7D (FM1)'!$C44, 'Stata dataset (real) - 7D items'!$A$3:$A$112, 0 ), MATCH( 'Large STW totals and 7D (FM1)'!AI$1, 'Stata dataset (real) - 7D items'!$D$1:$OU$1, 0 ) )</f>
        <v>527098.62162026903</v>
      </c>
      <c r="AJ44">
        <f xml:space="preserve"> INDEX( 'Stata dataset (real) - 7D items'!$D$3:$OU$112, MATCH( 'Large STW totals and 7D (FM1)'!$C44, 'Stata dataset (real) - 7D items'!$A$3:$A$112, 0 ), MATCH( 'Large STW totals and 7D (FM1)'!AJ$1, 'Stata dataset (real) - 7D items'!$D$1:$OU$1, 0 ) )</f>
        <v>9783.0901435039796</v>
      </c>
      <c r="AK44">
        <f xml:space="preserve"> INDEX( 'Stata dataset (real) - 7D items'!$D$3:$OU$112, MATCH( 'Large STW totals and 7D (FM1)'!$C44, 'Stata dataset (real) - 7D items'!$A$3:$A$112, 0 ), MATCH( 'Large STW totals and 7D (FM1)'!AK$1, 'Stata dataset (real) - 7D items'!$D$1:$OU$1, 0 ) )</f>
        <v>282444.30247853801</v>
      </c>
      <c r="AL44">
        <f xml:space="preserve"> INDEX( 'Stata dataset (real) - 7D items'!$D$3:$OU$112, MATCH( 'Large STW totals and 7D (FM1)'!$C44, 'Stata dataset (real) - 7D items'!$A$3:$A$112, 0 ), MATCH( 'Large STW totals and 7D (FM1)'!AL$1, 'Stata dataset (real) - 7D items'!$D$1:$OU$1, 0 ) )</f>
        <v>197505.75002770999</v>
      </c>
      <c r="AM44">
        <f xml:space="preserve"> INDEX( 'Stata dataset (real) - 7D items'!$D$3:$OU$112, MATCH( 'Large STW totals and 7D (FM1)'!$C44, 'Stata dataset (real) - 7D items'!$A$3:$A$112, 0 ), MATCH( 'Large STW totals and 7D (FM1)'!AM$1, 'Stata dataset (real) - 7D items'!$D$1:$OU$1, 0 ) )</f>
        <v>33982.459696875201</v>
      </c>
      <c r="AN44">
        <f xml:space="preserve"> INDEX( 'Stata dataset (real) - 7D items'!$D$3:$OU$112, MATCH( 'Large STW totals and 7D (FM1)'!$C44, 'Stata dataset (real) - 7D items'!$A$3:$A$112, 0 ), MATCH( 'Large STW totals and 7D (FM1)'!AN$1, 'Stata dataset (real) - 7D items'!$D$1:$OU$1, 0 ) )</f>
        <v>3383.01927364112</v>
      </c>
      <c r="AO44">
        <f xml:space="preserve"> INDEX( 'Stata dataset (real) - 7D items'!$D$3:$OU$112, MATCH( 'Large STW totals and 7D (FM1)'!$C44, 'Stata dataset (real) - 7D items'!$A$3:$A$112, 0 ), MATCH( 'Large STW totals and 7D (FM1)'!AO$1, 'Stata dataset (real) - 7D items'!$D$1:$OU$1, 0 ) )</f>
        <v>527098.62162026903</v>
      </c>
      <c r="AP44">
        <f xml:space="preserve"> INDEX( 'Stata dataset (real) - 7D items'!$D$3:$OU$112, MATCH( 'Large STW totals and 7D (FM1)'!$C44, 'Stata dataset (real) - 7D items'!$A$3:$A$112, 0 ), MATCH( 'Large STW totals and 7D (FM1)'!AP$1, 'Stata dataset (real) - 7D items'!$D$1:$OU$1, 0 ) )</f>
        <v>0</v>
      </c>
      <c r="AQ44">
        <f xml:space="preserve"> INDEX( 'Stata dataset (real) - 7D items'!$D$3:$OU$112, MATCH( 'Large STW totals and 7D (FM1)'!$C44, 'Stata dataset (real) - 7D items'!$A$3:$A$112, 0 ), MATCH( 'Large STW totals and 7D (FM1)'!AQ$1, 'Stata dataset (real) - 7D items'!$D$1:$OU$1, 0 ) )</f>
        <v>0</v>
      </c>
      <c r="AR44">
        <f xml:space="preserve"> INDEX( 'Stata dataset (real) - 7D items'!$D$3:$OU$112, MATCH( 'Large STW totals and 7D (FM1)'!$C44, 'Stata dataset (real) - 7D items'!$A$3:$A$112, 0 ), MATCH( 'Large STW totals and 7D (FM1)'!AR$1, 'Stata dataset (real) - 7D items'!$D$1:$OU$1, 0 ) )</f>
        <v>527098.62162026903</v>
      </c>
      <c r="AS44">
        <f xml:space="preserve"> INDEX( 'Stata dataset (real) - 7D items'!$D$3:$OU$112, MATCH( 'Large STW totals and 7D (FM1)'!$C44, 'Stata dataset (real) - 7D items'!$A$3:$A$112, 0 ), MATCH( 'Large STW totals and 7D (FM1)'!AS$1, 'Stata dataset (real) - 7D items'!$D$1:$OU$1, 0 ) )</f>
        <v>527098.62162026903</v>
      </c>
    </row>
    <row r="45" spans="1:45" x14ac:dyDescent="0.35">
      <c r="A45" t="s">
        <v>19</v>
      </c>
      <c r="B45" t="s">
        <v>10</v>
      </c>
      <c r="C45" t="str">
        <f t="shared" si="0"/>
        <v>SVH21</v>
      </c>
      <c r="D45" s="13">
        <v>56786.400000000001</v>
      </c>
      <c r="E45" s="13">
        <v>340261.2</v>
      </c>
      <c r="F45" s="13">
        <v>67536</v>
      </c>
      <c r="G45" s="13">
        <v>50695.799999999996</v>
      </c>
      <c r="H45" s="13">
        <v>515279.4</v>
      </c>
      <c r="I45" s="13"/>
      <c r="J45" s="13">
        <v>115434.6</v>
      </c>
      <c r="K45" s="13">
        <v>268156.2</v>
      </c>
      <c r="L45" s="13">
        <v>131688.59999999998</v>
      </c>
      <c r="M45" s="13"/>
      <c r="N45" s="13">
        <v>515279.4</v>
      </c>
      <c r="O45" s="13">
        <v>9820.1999999999989</v>
      </c>
      <c r="P45" s="13">
        <v>277708.2</v>
      </c>
      <c r="Q45" s="13">
        <v>190181.4</v>
      </c>
      <c r="R45" s="13">
        <v>34101</v>
      </c>
      <c r="S45" s="13">
        <v>3468.5999999999995</v>
      </c>
      <c r="T45" s="13">
        <v>515279.4</v>
      </c>
      <c r="U45" s="13"/>
      <c r="V45" s="13"/>
      <c r="W45" s="13">
        <v>515279.39999999997</v>
      </c>
      <c r="X45" s="13">
        <v>515279.39999999997</v>
      </c>
      <c r="Y45">
        <f xml:space="preserve"> INDEX( 'Stata dataset (real) - 7D items'!$D$3:$OU$112, MATCH( 'Large STW totals and 7D (FM1)'!$C45, 'Stata dataset (real) - 7D items'!$A$3:$A$112, 0 ), MATCH( 'Large STW totals and 7D (FM1)'!Y$1, 'Stata dataset (real) - 7D items'!$D$1:$OU$1, 0 ) )</f>
        <v>56786</v>
      </c>
      <c r="Z45">
        <f xml:space="preserve"> INDEX( 'Stata dataset (real) - 7D items'!$D$3:$OU$112, MATCH( 'Large STW totals and 7D (FM1)'!$C45, 'Stata dataset (real) - 7D items'!$A$3:$A$112, 0 ), MATCH( 'Large STW totals and 7D (FM1)'!Z$1, 'Stata dataset (real) - 7D items'!$D$1:$OU$1, 0 ) )</f>
        <v>340262</v>
      </c>
      <c r="AA45">
        <f xml:space="preserve"> INDEX( 'Stata dataset (real) - 7D items'!$D$3:$OU$112, MATCH( 'Large STW totals and 7D (FM1)'!$C45, 'Stata dataset (real) - 7D items'!$A$3:$A$112, 0 ), MATCH( 'Large STW totals and 7D (FM1)'!AA$1, 'Stata dataset (real) - 7D items'!$D$1:$OU$1, 0 ) )</f>
        <v>67535</v>
      </c>
      <c r="AB45">
        <f xml:space="preserve"> INDEX( 'Stata dataset (real) - 7D items'!$D$3:$OU$112, MATCH( 'Large STW totals and 7D (FM1)'!$C45, 'Stata dataset (real) - 7D items'!$A$3:$A$112, 0 ), MATCH( 'Large STW totals and 7D (FM1)'!AB$1, 'Stata dataset (real) - 7D items'!$D$1:$OU$1, 0 ) )</f>
        <v>50695</v>
      </c>
      <c r="AC45">
        <f xml:space="preserve"> INDEX( 'Stata dataset (real) - 7D items'!$D$3:$OU$112, MATCH( 'Large STW totals and 7D (FM1)'!$C45, 'Stata dataset (real) - 7D items'!$A$3:$A$112, 0 ), MATCH( 'Large STW totals and 7D (FM1)'!AC$1, 'Stata dataset (real) - 7D items'!$D$1:$OU$1, 0 ) )</f>
        <v>515278</v>
      </c>
      <c r="AD45">
        <f xml:space="preserve"> INDEX( 'Stata dataset (real) - 7D items'!$D$3:$OU$112, MATCH( 'Large STW totals and 7D (FM1)'!$C45, 'Stata dataset (real) - 7D items'!$A$3:$A$112, 0 ), MATCH( 'Large STW totals and 7D (FM1)'!AD$1, 'Stata dataset (real) - 7D items'!$D$1:$OU$1, 0 ) )</f>
        <v>0</v>
      </c>
      <c r="AE45">
        <f xml:space="preserve"> INDEX( 'Stata dataset (real) - 7D items'!$D$3:$OU$112, MATCH( 'Large STW totals and 7D (FM1)'!$C45, 'Stata dataset (real) - 7D items'!$A$3:$A$112, 0 ), MATCH( 'Large STW totals and 7D (FM1)'!AE$1, 'Stata dataset (real) - 7D items'!$D$1:$OU$1, 0 ) )</f>
        <v>115434</v>
      </c>
      <c r="AF45">
        <f xml:space="preserve"> INDEX( 'Stata dataset (real) - 7D items'!$D$3:$OU$112, MATCH( 'Large STW totals and 7D (FM1)'!$C45, 'Stata dataset (real) - 7D items'!$A$3:$A$112, 0 ), MATCH( 'Large STW totals and 7D (FM1)'!AF$1, 'Stata dataset (real) - 7D items'!$D$1:$OU$1, 0 ) )</f>
        <v>268155</v>
      </c>
      <c r="AG45">
        <f xml:space="preserve"> INDEX( 'Stata dataset (real) - 7D items'!$D$3:$OU$112, MATCH( 'Large STW totals and 7D (FM1)'!$C45, 'Stata dataset (real) - 7D items'!$A$3:$A$112, 0 ), MATCH( 'Large STW totals and 7D (FM1)'!AG$1, 'Stata dataset (real) - 7D items'!$D$1:$OU$1, 0 ) )</f>
        <v>131689</v>
      </c>
      <c r="AH45">
        <f xml:space="preserve"> INDEX( 'Stata dataset (real) - 7D items'!$D$3:$OU$112, MATCH( 'Large STW totals and 7D (FM1)'!$C45, 'Stata dataset (real) - 7D items'!$A$3:$A$112, 0 ), MATCH( 'Large STW totals and 7D (FM1)'!AH$1, 'Stata dataset (real) - 7D items'!$D$1:$OU$1, 0 ) )</f>
        <v>0</v>
      </c>
      <c r="AI45">
        <f xml:space="preserve"> INDEX( 'Stata dataset (real) - 7D items'!$D$3:$OU$112, MATCH( 'Large STW totals and 7D (FM1)'!$C45, 'Stata dataset (real) - 7D items'!$A$3:$A$112, 0 ), MATCH( 'Large STW totals and 7D (FM1)'!AI$1, 'Stata dataset (real) - 7D items'!$D$1:$OU$1, 0 ) )</f>
        <v>515278</v>
      </c>
      <c r="AJ45">
        <f xml:space="preserve"> INDEX( 'Stata dataset (real) - 7D items'!$D$3:$OU$112, MATCH( 'Large STW totals and 7D (FM1)'!$C45, 'Stata dataset (real) - 7D items'!$A$3:$A$112, 0 ), MATCH( 'Large STW totals and 7D (FM1)'!AJ$1, 'Stata dataset (real) - 7D items'!$D$1:$OU$1, 0 ) )</f>
        <v>9820</v>
      </c>
      <c r="AK45">
        <f xml:space="preserve"> INDEX( 'Stata dataset (real) - 7D items'!$D$3:$OU$112, MATCH( 'Large STW totals and 7D (FM1)'!$C45, 'Stata dataset (real) - 7D items'!$A$3:$A$112, 0 ), MATCH( 'Large STW totals and 7D (FM1)'!AK$1, 'Stata dataset (real) - 7D items'!$D$1:$OU$1, 0 ) )</f>
        <v>277707</v>
      </c>
      <c r="AL45">
        <f xml:space="preserve"> INDEX( 'Stata dataset (real) - 7D items'!$D$3:$OU$112, MATCH( 'Large STW totals and 7D (FM1)'!$C45, 'Stata dataset (real) - 7D items'!$A$3:$A$112, 0 ), MATCH( 'Large STW totals and 7D (FM1)'!AL$1, 'Stata dataset (real) - 7D items'!$D$1:$OU$1, 0 ) )</f>
        <v>190181</v>
      </c>
      <c r="AM45">
        <f xml:space="preserve"> INDEX( 'Stata dataset (real) - 7D items'!$D$3:$OU$112, MATCH( 'Large STW totals and 7D (FM1)'!$C45, 'Stata dataset (real) - 7D items'!$A$3:$A$112, 0 ), MATCH( 'Large STW totals and 7D (FM1)'!AM$1, 'Stata dataset (real) - 7D items'!$D$1:$OU$1, 0 ) )</f>
        <v>34101</v>
      </c>
      <c r="AN45">
        <f xml:space="preserve"> INDEX( 'Stata dataset (real) - 7D items'!$D$3:$OU$112, MATCH( 'Large STW totals and 7D (FM1)'!$C45, 'Stata dataset (real) - 7D items'!$A$3:$A$112, 0 ), MATCH( 'Large STW totals and 7D (FM1)'!AN$1, 'Stata dataset (real) - 7D items'!$D$1:$OU$1, 0 ) )</f>
        <v>3468</v>
      </c>
      <c r="AO45">
        <f xml:space="preserve"> INDEX( 'Stata dataset (real) - 7D items'!$D$3:$OU$112, MATCH( 'Large STW totals and 7D (FM1)'!$C45, 'Stata dataset (real) - 7D items'!$A$3:$A$112, 0 ), MATCH( 'Large STW totals and 7D (FM1)'!AO$1, 'Stata dataset (real) - 7D items'!$D$1:$OU$1, 0 ) )</f>
        <v>515277</v>
      </c>
      <c r="AP45">
        <f xml:space="preserve"> INDEX( 'Stata dataset (real) - 7D items'!$D$3:$OU$112, MATCH( 'Large STW totals and 7D (FM1)'!$C45, 'Stata dataset (real) - 7D items'!$A$3:$A$112, 0 ), MATCH( 'Large STW totals and 7D (FM1)'!AP$1, 'Stata dataset (real) - 7D items'!$D$1:$OU$1, 0 ) )</f>
        <v>0</v>
      </c>
      <c r="AQ45">
        <f xml:space="preserve"> INDEX( 'Stata dataset (real) - 7D items'!$D$3:$OU$112, MATCH( 'Large STW totals and 7D (FM1)'!$C45, 'Stata dataset (real) - 7D items'!$A$3:$A$112, 0 ), MATCH( 'Large STW totals and 7D (FM1)'!AQ$1, 'Stata dataset (real) - 7D items'!$D$1:$OU$1, 0 ) )</f>
        <v>0</v>
      </c>
      <c r="AR45">
        <f xml:space="preserve"> INDEX( 'Stata dataset (real) - 7D items'!$D$3:$OU$112, MATCH( 'Large STW totals and 7D (FM1)'!$C45, 'Stata dataset (real) - 7D items'!$A$3:$A$112, 0 ), MATCH( 'Large STW totals and 7D (FM1)'!AR$1, 'Stata dataset (real) - 7D items'!$D$1:$OU$1, 0 ) )</f>
        <v>515277.35887696198</v>
      </c>
      <c r="AS45">
        <f xml:space="preserve"> INDEX( 'Stata dataset (real) - 7D items'!$D$3:$OU$112, MATCH( 'Large STW totals and 7D (FM1)'!$C45, 'Stata dataset (real) - 7D items'!$A$3:$A$112, 0 ), MATCH( 'Large STW totals and 7D (FM1)'!AS$1, 'Stata dataset (real) - 7D items'!$D$1:$OU$1, 0 ) )</f>
        <v>515277.35887696198</v>
      </c>
    </row>
    <row r="46" spans="1:45" x14ac:dyDescent="0.35">
      <c r="A46" t="s">
        <v>19</v>
      </c>
      <c r="B46" t="s">
        <v>11</v>
      </c>
      <c r="C46" t="str">
        <f t="shared" si="0"/>
        <v>SVH22</v>
      </c>
      <c r="D46" s="13">
        <v>64606.8</v>
      </c>
      <c r="E46" s="13">
        <v>337135.79999999993</v>
      </c>
      <c r="F46" s="13">
        <v>63529.19999999999</v>
      </c>
      <c r="G46" s="13">
        <v>50494.8</v>
      </c>
      <c r="H46" s="13">
        <v>515766.59999999992</v>
      </c>
      <c r="I46" s="13"/>
      <c r="J46" s="13">
        <v>115866</v>
      </c>
      <c r="K46" s="13">
        <v>268489.2</v>
      </c>
      <c r="L46" s="13">
        <v>131411.40000000002</v>
      </c>
      <c r="M46" s="13"/>
      <c r="N46" s="13">
        <v>515766.60000000003</v>
      </c>
      <c r="O46" s="13">
        <v>9924.6</v>
      </c>
      <c r="P46" s="13">
        <v>277986.59999999998</v>
      </c>
      <c r="Q46" s="13">
        <v>191275.80000000002</v>
      </c>
      <c r="R46" s="13">
        <v>33042.6</v>
      </c>
      <c r="S46" s="13">
        <v>3536.9999999999995</v>
      </c>
      <c r="T46" s="13">
        <v>515766.6</v>
      </c>
      <c r="U46" s="13"/>
      <c r="V46" s="13"/>
      <c r="W46" s="13">
        <v>515766.59999999986</v>
      </c>
      <c r="X46" s="13">
        <v>515766.59999999986</v>
      </c>
      <c r="Y46">
        <f xml:space="preserve"> INDEX( 'Stata dataset (real) - 7D items'!$D$3:$OU$112, MATCH( 'Large STW totals and 7D (FM1)'!$C46, 'Stata dataset (real) - 7D items'!$A$3:$A$112, 0 ), MATCH( 'Large STW totals and 7D (FM1)'!Y$1, 'Stata dataset (real) - 7D items'!$D$1:$OU$1, 0 ) )</f>
        <v>64606.303</v>
      </c>
      <c r="Z46">
        <f xml:space="preserve"> INDEX( 'Stata dataset (real) - 7D items'!$D$3:$OU$112, MATCH( 'Large STW totals and 7D (FM1)'!$C46, 'Stata dataset (real) - 7D items'!$A$3:$A$112, 0 ), MATCH( 'Large STW totals and 7D (FM1)'!Z$1, 'Stata dataset (real) - 7D items'!$D$1:$OU$1, 0 ) )</f>
        <v>337136.30099999998</v>
      </c>
      <c r="AA46">
        <f xml:space="preserve"> INDEX( 'Stata dataset (real) - 7D items'!$D$3:$OU$112, MATCH( 'Large STW totals and 7D (FM1)'!$C46, 'Stata dataset (real) - 7D items'!$A$3:$A$112, 0 ), MATCH( 'Large STW totals and 7D (FM1)'!AA$1, 'Stata dataset (real) - 7D items'!$D$1:$OU$1, 0 ) )</f>
        <v>63528.720999999998</v>
      </c>
      <c r="AB46">
        <f xml:space="preserve"> INDEX( 'Stata dataset (real) - 7D items'!$D$3:$OU$112, MATCH( 'Large STW totals and 7D (FM1)'!$C46, 'Stata dataset (real) - 7D items'!$A$3:$A$112, 0 ), MATCH( 'Large STW totals and 7D (FM1)'!AB$1, 'Stata dataset (real) - 7D items'!$D$1:$OU$1, 0 ) )</f>
        <v>50494.364999999998</v>
      </c>
      <c r="AC46">
        <f xml:space="preserve"> INDEX( 'Stata dataset (real) - 7D items'!$D$3:$OU$112, MATCH( 'Large STW totals and 7D (FM1)'!$C46, 'Stata dataset (real) - 7D items'!$A$3:$A$112, 0 ), MATCH( 'Large STW totals and 7D (FM1)'!AC$1, 'Stata dataset (real) - 7D items'!$D$1:$OU$1, 0 ) )</f>
        <v>515765.69</v>
      </c>
      <c r="AD46">
        <f xml:space="preserve"> INDEX( 'Stata dataset (real) - 7D items'!$D$3:$OU$112, MATCH( 'Large STW totals and 7D (FM1)'!$C46, 'Stata dataset (real) - 7D items'!$A$3:$A$112, 0 ), MATCH( 'Large STW totals and 7D (FM1)'!AD$1, 'Stata dataset (real) - 7D items'!$D$1:$OU$1, 0 ) )</f>
        <v>0</v>
      </c>
      <c r="AE46">
        <f xml:space="preserve"> INDEX( 'Stata dataset (real) - 7D items'!$D$3:$OU$112, MATCH( 'Large STW totals and 7D (FM1)'!$C46, 'Stata dataset (real) - 7D items'!$A$3:$A$112, 0 ), MATCH( 'Large STW totals and 7D (FM1)'!AE$1, 'Stata dataset (real) - 7D items'!$D$1:$OU$1, 0 ) )</f>
        <v>115866.78</v>
      </c>
      <c r="AF46">
        <f xml:space="preserve"> INDEX( 'Stata dataset (real) - 7D items'!$D$3:$OU$112, MATCH( 'Large STW totals and 7D (FM1)'!$C46, 'Stata dataset (real) - 7D items'!$A$3:$A$112, 0 ), MATCH( 'Large STW totals and 7D (FM1)'!AF$1, 'Stata dataset (real) - 7D items'!$D$1:$OU$1, 0 ) )</f>
        <v>268488.24699999997</v>
      </c>
      <c r="AG46">
        <f xml:space="preserve"> INDEX( 'Stata dataset (real) - 7D items'!$D$3:$OU$112, MATCH( 'Large STW totals and 7D (FM1)'!$C46, 'Stata dataset (real) - 7D items'!$A$3:$A$112, 0 ), MATCH( 'Large STW totals and 7D (FM1)'!AG$1, 'Stata dataset (real) - 7D items'!$D$1:$OU$1, 0 ) )</f>
        <v>131410.66399999999</v>
      </c>
      <c r="AH46">
        <f xml:space="preserve"> INDEX( 'Stata dataset (real) - 7D items'!$D$3:$OU$112, MATCH( 'Large STW totals and 7D (FM1)'!$C46, 'Stata dataset (real) - 7D items'!$A$3:$A$112, 0 ), MATCH( 'Large STW totals and 7D (FM1)'!AH$1, 'Stata dataset (real) - 7D items'!$D$1:$OU$1, 0 ) )</f>
        <v>0</v>
      </c>
      <c r="AI46">
        <f xml:space="preserve"> INDEX( 'Stata dataset (real) - 7D items'!$D$3:$OU$112, MATCH( 'Large STW totals and 7D (FM1)'!$C46, 'Stata dataset (real) - 7D items'!$A$3:$A$112, 0 ), MATCH( 'Large STW totals and 7D (FM1)'!AI$1, 'Stata dataset (real) - 7D items'!$D$1:$OU$1, 0 ) )</f>
        <v>515765.69099999999</v>
      </c>
      <c r="AJ46">
        <f xml:space="preserve"> INDEX( 'Stata dataset (real) - 7D items'!$D$3:$OU$112, MATCH( 'Large STW totals and 7D (FM1)'!$C46, 'Stata dataset (real) - 7D items'!$A$3:$A$112, 0 ), MATCH( 'Large STW totals and 7D (FM1)'!AJ$1, 'Stata dataset (real) - 7D items'!$D$1:$OU$1, 0 ) )</f>
        <v>9924.4860000000008</v>
      </c>
      <c r="AK46">
        <f xml:space="preserve"> INDEX( 'Stata dataset (real) - 7D items'!$D$3:$OU$112, MATCH( 'Large STW totals and 7D (FM1)'!$C46, 'Stata dataset (real) - 7D items'!$A$3:$A$112, 0 ), MATCH( 'Large STW totals and 7D (FM1)'!AK$1, 'Stata dataset (real) - 7D items'!$D$1:$OU$1, 0 ) )</f>
        <v>277986.48499999999</v>
      </c>
      <c r="AL46">
        <f xml:space="preserve"> INDEX( 'Stata dataset (real) - 7D items'!$D$3:$OU$112, MATCH( 'Large STW totals and 7D (FM1)'!$C46, 'Stata dataset (real) - 7D items'!$A$3:$A$112, 0 ), MATCH( 'Large STW totals and 7D (FM1)'!AL$1, 'Stata dataset (real) - 7D items'!$D$1:$OU$1, 0 ) )</f>
        <v>191275.71400000001</v>
      </c>
      <c r="AM46">
        <f xml:space="preserve"> INDEX( 'Stata dataset (real) - 7D items'!$D$3:$OU$112, MATCH( 'Large STW totals and 7D (FM1)'!$C46, 'Stata dataset (real) - 7D items'!$A$3:$A$112, 0 ), MATCH( 'Large STW totals and 7D (FM1)'!AM$1, 'Stata dataset (real) - 7D items'!$D$1:$OU$1, 0 ) )</f>
        <v>33042.035000000003</v>
      </c>
      <c r="AN46">
        <f xml:space="preserve"> INDEX( 'Stata dataset (real) - 7D items'!$D$3:$OU$112, MATCH( 'Large STW totals and 7D (FM1)'!$C46, 'Stata dataset (real) - 7D items'!$A$3:$A$112, 0 ), MATCH( 'Large STW totals and 7D (FM1)'!AN$1, 'Stata dataset (real) - 7D items'!$D$1:$OU$1, 0 ) )</f>
        <v>3536.971</v>
      </c>
      <c r="AO46">
        <f xml:space="preserve"> INDEX( 'Stata dataset (real) - 7D items'!$D$3:$OU$112, MATCH( 'Large STW totals and 7D (FM1)'!$C46, 'Stata dataset (real) - 7D items'!$A$3:$A$112, 0 ), MATCH( 'Large STW totals and 7D (FM1)'!AO$1, 'Stata dataset (real) - 7D items'!$D$1:$OU$1, 0 ) )</f>
        <v>515765.69099999999</v>
      </c>
      <c r="AP46">
        <f xml:space="preserve"> INDEX( 'Stata dataset (real) - 7D items'!$D$3:$OU$112, MATCH( 'Large STW totals and 7D (FM1)'!$C46, 'Stata dataset (real) - 7D items'!$A$3:$A$112, 0 ), MATCH( 'Large STW totals and 7D (FM1)'!AP$1, 'Stata dataset (real) - 7D items'!$D$1:$OU$1, 0 ) )</f>
        <v>0</v>
      </c>
      <c r="AQ46">
        <f xml:space="preserve"> INDEX( 'Stata dataset (real) - 7D items'!$D$3:$OU$112, MATCH( 'Large STW totals and 7D (FM1)'!$C46, 'Stata dataset (real) - 7D items'!$A$3:$A$112, 0 ), MATCH( 'Large STW totals and 7D (FM1)'!AQ$1, 'Stata dataset (real) - 7D items'!$D$1:$OU$1, 0 ) )</f>
        <v>0</v>
      </c>
      <c r="AR46">
        <f xml:space="preserve"> INDEX( 'Stata dataset (real) - 7D items'!$D$3:$OU$112, MATCH( 'Large STW totals and 7D (FM1)'!$C46, 'Stata dataset (real) - 7D items'!$A$3:$A$112, 0 ), MATCH( 'Large STW totals and 7D (FM1)'!AR$1, 'Stata dataset (real) - 7D items'!$D$1:$OU$1, 0 ) )</f>
        <v>515765.69083755102</v>
      </c>
      <c r="AS46">
        <f xml:space="preserve"> INDEX( 'Stata dataset (real) - 7D items'!$D$3:$OU$112, MATCH( 'Large STW totals and 7D (FM1)'!$C46, 'Stata dataset (real) - 7D items'!$A$3:$A$112, 0 ), MATCH( 'Large STW totals and 7D (FM1)'!AS$1, 'Stata dataset (real) - 7D items'!$D$1:$OU$1, 0 ) )</f>
        <v>515765.69083755102</v>
      </c>
    </row>
    <row r="47" spans="1:45" x14ac:dyDescent="0.35">
      <c r="A47" t="s">
        <v>14</v>
      </c>
      <c r="B47" t="s">
        <v>1</v>
      </c>
      <c r="C47" t="str">
        <f t="shared" si="0"/>
        <v>SWB12</v>
      </c>
      <c r="D47" s="13"/>
      <c r="E47" s="13"/>
      <c r="F47" s="13"/>
      <c r="G47" s="13">
        <v>61200</v>
      </c>
      <c r="H47" s="13">
        <v>61200</v>
      </c>
      <c r="I47" s="13"/>
      <c r="J47" s="13">
        <v>3480</v>
      </c>
      <c r="K47" s="13">
        <v>15720</v>
      </c>
      <c r="L47" s="13">
        <v>42000</v>
      </c>
      <c r="M47" s="13"/>
      <c r="N47" s="13">
        <v>61200</v>
      </c>
      <c r="O47" s="13"/>
      <c r="P47" s="13"/>
      <c r="Q47" s="13">
        <v>11580</v>
      </c>
      <c r="R47" s="13">
        <v>8160</v>
      </c>
      <c r="S47" s="13">
        <v>41460</v>
      </c>
      <c r="T47" s="13">
        <v>61200</v>
      </c>
      <c r="U47" s="13"/>
      <c r="V47" s="13"/>
      <c r="W47" s="13">
        <v>61200</v>
      </c>
      <c r="X47" s="13">
        <v>61200</v>
      </c>
      <c r="Y47">
        <f xml:space="preserve"> INDEX( 'Stata dataset (real) - 7D items'!$D$3:$OU$112, MATCH( 'Large STW totals and 7D (FM1)'!$C47, 'Stata dataset (real) - 7D items'!$A$3:$A$112, 0 ), MATCH( 'Large STW totals and 7D (FM1)'!Y$1, 'Stata dataset (real) - 7D items'!$D$1:$OU$1, 0 ) )</f>
        <v>0</v>
      </c>
      <c r="Z47">
        <f xml:space="preserve"> INDEX( 'Stata dataset (real) - 7D items'!$D$3:$OU$112, MATCH( 'Large STW totals and 7D (FM1)'!$C47, 'Stata dataset (real) - 7D items'!$A$3:$A$112, 0 ), MATCH( 'Large STW totals and 7D (FM1)'!Z$1, 'Stata dataset (real) - 7D items'!$D$1:$OU$1, 0 ) )</f>
        <v>0</v>
      </c>
      <c r="AA47">
        <f xml:space="preserve"> INDEX( 'Stata dataset (real) - 7D items'!$D$3:$OU$112, MATCH( 'Large STW totals and 7D (FM1)'!$C47, 'Stata dataset (real) - 7D items'!$A$3:$A$112, 0 ), MATCH( 'Large STW totals and 7D (FM1)'!AA$1, 'Stata dataset (real) - 7D items'!$D$1:$OU$1, 0 ) )</f>
        <v>0</v>
      </c>
      <c r="AB47">
        <f xml:space="preserve"> INDEX( 'Stata dataset (real) - 7D items'!$D$3:$OU$112, MATCH( 'Large STW totals and 7D (FM1)'!$C47, 'Stata dataset (real) - 7D items'!$A$3:$A$112, 0 ), MATCH( 'Large STW totals and 7D (FM1)'!AB$1, 'Stata dataset (real) - 7D items'!$D$1:$OU$1, 0 ) )</f>
        <v>59976.865636297</v>
      </c>
      <c r="AC47">
        <f xml:space="preserve"> INDEX( 'Stata dataset (real) - 7D items'!$D$3:$OU$112, MATCH( 'Large STW totals and 7D (FM1)'!$C47, 'Stata dataset (real) - 7D items'!$A$3:$A$112, 0 ), MATCH( 'Large STW totals and 7D (FM1)'!AC$1, 'Stata dataset (real) - 7D items'!$D$1:$OU$1, 0 ) )</f>
        <v>59976.865636297</v>
      </c>
      <c r="AD47">
        <f xml:space="preserve"> INDEX( 'Stata dataset (real) - 7D items'!$D$3:$OU$112, MATCH( 'Large STW totals and 7D (FM1)'!$C47, 'Stata dataset (real) - 7D items'!$A$3:$A$112, 0 ), MATCH( 'Large STW totals and 7D (FM1)'!AD$1, 'Stata dataset (real) - 7D items'!$D$1:$OU$1, 0 ) )</f>
        <v>0</v>
      </c>
      <c r="AE47">
        <f xml:space="preserve"> INDEX( 'Stata dataset (real) - 7D items'!$D$3:$OU$112, MATCH( 'Large STW totals and 7D (FM1)'!$C47, 'Stata dataset (real) - 7D items'!$A$3:$A$112, 0 ), MATCH( 'Large STW totals and 7D (FM1)'!AE$1, 'Stata dataset (real) - 7D items'!$D$1:$OU$1, 0 ) )</f>
        <v>3415.6652447668098</v>
      </c>
      <c r="AF47">
        <f xml:space="preserve"> INDEX( 'Stata dataset (real) - 7D items'!$D$3:$OU$112, MATCH( 'Large STW totals and 7D (FM1)'!$C47, 'Stata dataset (real) - 7D items'!$A$3:$A$112, 0 ), MATCH( 'Large STW totals and 7D (FM1)'!AF$1, 'Stata dataset (real) - 7D items'!$D$1:$OU$1, 0 ) )</f>
        <v>15703.757173423101</v>
      </c>
      <c r="AG47">
        <f xml:space="preserve"> INDEX( 'Stata dataset (real) - 7D items'!$D$3:$OU$112, MATCH( 'Large STW totals and 7D (FM1)'!$C47, 'Stata dataset (real) - 7D items'!$A$3:$A$112, 0 ), MATCH( 'Large STW totals and 7D (FM1)'!AG$1, 'Stata dataset (real) - 7D items'!$D$1:$OU$1, 0 ) )</f>
        <v>40857.443218107102</v>
      </c>
      <c r="AH47">
        <f xml:space="preserve"> INDEX( 'Stata dataset (real) - 7D items'!$D$3:$OU$112, MATCH( 'Large STW totals and 7D (FM1)'!$C47, 'Stata dataset (real) - 7D items'!$A$3:$A$112, 0 ), MATCH( 'Large STW totals and 7D (FM1)'!AH$1, 'Stata dataset (real) - 7D items'!$D$1:$OU$1, 0 ) )</f>
        <v>0</v>
      </c>
      <c r="AI47">
        <f xml:space="preserve"> INDEX( 'Stata dataset (real) - 7D items'!$D$3:$OU$112, MATCH( 'Large STW totals and 7D (FM1)'!$C47, 'Stata dataset (real) - 7D items'!$A$3:$A$112, 0 ), MATCH( 'Large STW totals and 7D (FM1)'!AI$1, 'Stata dataset (real) - 7D items'!$D$1:$OU$1, 0 ) )</f>
        <v>59976.865636297</v>
      </c>
      <c r="AJ47">
        <f xml:space="preserve"> INDEX( 'Stata dataset (real) - 7D items'!$D$3:$OU$112, MATCH( 'Large STW totals and 7D (FM1)'!$C47, 'Stata dataset (real) - 7D items'!$A$3:$A$112, 0 ), MATCH( 'Large STW totals and 7D (FM1)'!AJ$1, 'Stata dataset (real) - 7D items'!$D$1:$OU$1, 0 ) )</f>
        <v>0</v>
      </c>
      <c r="AK47">
        <f xml:space="preserve"> INDEX( 'Stata dataset (real) - 7D items'!$D$3:$OU$112, MATCH( 'Large STW totals and 7D (FM1)'!$C47, 'Stata dataset (real) - 7D items'!$A$3:$A$112, 0 ), MATCH( 'Large STW totals and 7D (FM1)'!AK$1, 'Stata dataset (real) - 7D items'!$D$1:$OU$1, 0 ) )</f>
        <v>0</v>
      </c>
      <c r="AL47">
        <f xml:space="preserve"> INDEX( 'Stata dataset (real) - 7D items'!$D$3:$OU$112, MATCH( 'Large STW totals and 7D (FM1)'!$C47, 'Stata dataset (real) - 7D items'!$A$3:$A$112, 0 ), MATCH( 'Large STW totals and 7D (FM1)'!AL$1, 'Stata dataset (real) - 7D items'!$D$1:$OU$1, 0 ) )</f>
        <v>11527.3825745709</v>
      </c>
      <c r="AM47">
        <f xml:space="preserve"> INDEX( 'Stata dataset (real) - 7D items'!$D$3:$OU$112, MATCH( 'Large STW totals and 7D (FM1)'!$C47, 'Stata dataset (real) - 7D items'!$A$3:$A$112, 0 ), MATCH( 'Large STW totals and 7D (FM1)'!AM$1, 'Stata dataset (real) - 7D items'!$D$1:$OU$1, 0 ) )</f>
        <v>7746.3448959412899</v>
      </c>
      <c r="AN47">
        <f xml:space="preserve"> INDEX( 'Stata dataset (real) - 7D items'!$D$3:$OU$112, MATCH( 'Large STW totals and 7D (FM1)'!$C47, 'Stata dataset (real) - 7D items'!$A$3:$A$112, 0 ), MATCH( 'Large STW totals and 7D (FM1)'!AN$1, 'Stata dataset (real) - 7D items'!$D$1:$OU$1, 0 ) )</f>
        <v>40703.138165784803</v>
      </c>
      <c r="AO47">
        <f xml:space="preserve"> INDEX( 'Stata dataset (real) - 7D items'!$D$3:$OU$112, MATCH( 'Large STW totals and 7D (FM1)'!$C47, 'Stata dataset (real) - 7D items'!$A$3:$A$112, 0 ), MATCH( 'Large STW totals and 7D (FM1)'!AO$1, 'Stata dataset (real) - 7D items'!$D$1:$OU$1, 0 ) )</f>
        <v>59976.865636296898</v>
      </c>
      <c r="AP47">
        <f xml:space="preserve"> INDEX( 'Stata dataset (real) - 7D items'!$D$3:$OU$112, MATCH( 'Large STW totals and 7D (FM1)'!$C47, 'Stata dataset (real) - 7D items'!$A$3:$A$112, 0 ), MATCH( 'Large STW totals and 7D (FM1)'!AP$1, 'Stata dataset (real) - 7D items'!$D$1:$OU$1, 0 ) )</f>
        <v>15667</v>
      </c>
      <c r="AQ47">
        <f xml:space="preserve"> INDEX( 'Stata dataset (real) - 7D items'!$D$3:$OU$112, MATCH( 'Large STW totals and 7D (FM1)'!$C47, 'Stata dataset (real) - 7D items'!$A$3:$A$112, 0 ), MATCH( 'Large STW totals and 7D (FM1)'!AQ$1, 'Stata dataset (real) - 7D items'!$D$1:$OU$1, 0 ) )</f>
        <v>28180</v>
      </c>
      <c r="AR47">
        <f xml:space="preserve"> INDEX( 'Stata dataset (real) - 7D items'!$D$3:$OU$112, MATCH( 'Large STW totals and 7D (FM1)'!$C47, 'Stata dataset (real) - 7D items'!$A$3:$A$112, 0 ), MATCH( 'Large STW totals and 7D (FM1)'!AR$1, 'Stata dataset (real) - 7D items'!$D$1:$OU$1, 0 ) )</f>
        <v>16130</v>
      </c>
      <c r="AS47">
        <f xml:space="preserve"> INDEX( 'Stata dataset (real) - 7D items'!$D$3:$OU$112, MATCH( 'Large STW totals and 7D (FM1)'!$C47, 'Stata dataset (real) - 7D items'!$A$3:$A$112, 0 ), MATCH( 'Large STW totals and 7D (FM1)'!AS$1, 'Stata dataset (real) - 7D items'!$D$1:$OU$1, 0 ) )</f>
        <v>59977</v>
      </c>
    </row>
    <row r="48" spans="1:45" x14ac:dyDescent="0.35">
      <c r="A48" t="s">
        <v>14</v>
      </c>
      <c r="B48" t="s">
        <v>2</v>
      </c>
      <c r="C48" t="str">
        <f t="shared" si="0"/>
        <v>SWB13</v>
      </c>
      <c r="D48" s="13"/>
      <c r="E48" s="13"/>
      <c r="F48" s="13"/>
      <c r="G48" s="13">
        <v>55620</v>
      </c>
      <c r="H48" s="13">
        <v>55620</v>
      </c>
      <c r="I48" s="13"/>
      <c r="J48" s="13">
        <v>3540</v>
      </c>
      <c r="K48" s="13">
        <v>14220</v>
      </c>
      <c r="L48" s="13">
        <v>37860</v>
      </c>
      <c r="M48" s="13"/>
      <c r="N48" s="13">
        <v>55620</v>
      </c>
      <c r="O48" s="13"/>
      <c r="P48" s="13"/>
      <c r="Q48" s="13">
        <v>11640</v>
      </c>
      <c r="R48" s="13">
        <v>7439.9999999999991</v>
      </c>
      <c r="S48" s="13">
        <v>36540</v>
      </c>
      <c r="T48" s="13">
        <v>55620</v>
      </c>
      <c r="U48" s="13"/>
      <c r="V48" s="13"/>
      <c r="W48" s="13">
        <v>55620</v>
      </c>
      <c r="X48" s="13">
        <v>55620</v>
      </c>
      <c r="Y48">
        <f xml:space="preserve"> INDEX( 'Stata dataset (real) - 7D items'!$D$3:$OU$112, MATCH( 'Large STW totals and 7D (FM1)'!$C48, 'Stata dataset (real) - 7D items'!$A$3:$A$112, 0 ), MATCH( 'Large STW totals and 7D (FM1)'!Y$1, 'Stata dataset (real) - 7D items'!$D$1:$OU$1, 0 ) )</f>
        <v>0</v>
      </c>
      <c r="Z48">
        <f xml:space="preserve"> INDEX( 'Stata dataset (real) - 7D items'!$D$3:$OU$112, MATCH( 'Large STW totals and 7D (FM1)'!$C48, 'Stata dataset (real) - 7D items'!$A$3:$A$112, 0 ), MATCH( 'Large STW totals and 7D (FM1)'!Z$1, 'Stata dataset (real) - 7D items'!$D$1:$OU$1, 0 ) )</f>
        <v>0</v>
      </c>
      <c r="AA48">
        <f xml:space="preserve"> INDEX( 'Stata dataset (real) - 7D items'!$D$3:$OU$112, MATCH( 'Large STW totals and 7D (FM1)'!$C48, 'Stata dataset (real) - 7D items'!$A$3:$A$112, 0 ), MATCH( 'Large STW totals and 7D (FM1)'!AA$1, 'Stata dataset (real) - 7D items'!$D$1:$OU$1, 0 ) )</f>
        <v>0</v>
      </c>
      <c r="AB48">
        <f xml:space="preserve"> INDEX( 'Stata dataset (real) - 7D items'!$D$3:$OU$112, MATCH( 'Large STW totals and 7D (FM1)'!$C48, 'Stata dataset (real) - 7D items'!$A$3:$A$112, 0 ), MATCH( 'Large STW totals and 7D (FM1)'!AB$1, 'Stata dataset (real) - 7D items'!$D$1:$OU$1, 0 ) )</f>
        <v>57472.516161022701</v>
      </c>
      <c r="AC48">
        <f xml:space="preserve"> INDEX( 'Stata dataset (real) - 7D items'!$D$3:$OU$112, MATCH( 'Large STW totals and 7D (FM1)'!$C48, 'Stata dataset (real) - 7D items'!$A$3:$A$112, 0 ), MATCH( 'Large STW totals and 7D (FM1)'!AC$1, 'Stata dataset (real) - 7D items'!$D$1:$OU$1, 0 ) )</f>
        <v>57472.516161022701</v>
      </c>
      <c r="AD48">
        <f xml:space="preserve"> INDEX( 'Stata dataset (real) - 7D items'!$D$3:$OU$112, MATCH( 'Large STW totals and 7D (FM1)'!$C48, 'Stata dataset (real) - 7D items'!$A$3:$A$112, 0 ), MATCH( 'Large STW totals and 7D (FM1)'!AD$1, 'Stata dataset (real) - 7D items'!$D$1:$OU$1, 0 ) )</f>
        <v>0</v>
      </c>
      <c r="AE48">
        <f xml:space="preserve"> INDEX( 'Stata dataset (real) - 7D items'!$D$3:$OU$112, MATCH( 'Large STW totals and 7D (FM1)'!$C48, 'Stata dataset (real) - 7D items'!$A$3:$A$112, 0 ), MATCH( 'Large STW totals and 7D (FM1)'!AE$1, 'Stata dataset (real) - 7D items'!$D$1:$OU$1, 0 ) )</f>
        <v>3505.8907314480398</v>
      </c>
      <c r="AF48">
        <f xml:space="preserve"> INDEX( 'Stata dataset (real) - 7D items'!$D$3:$OU$112, MATCH( 'Large STW totals and 7D (FM1)'!$C48, 'Stata dataset (real) - 7D items'!$A$3:$A$112, 0 ), MATCH( 'Large STW totals and 7D (FM1)'!AF$1, 'Stata dataset (real) - 7D items'!$D$1:$OU$1, 0 ) )</f>
        <v>14574.4687094603</v>
      </c>
      <c r="AG48">
        <f xml:space="preserve"> INDEX( 'Stata dataset (real) - 7D items'!$D$3:$OU$112, MATCH( 'Large STW totals and 7D (FM1)'!$C48, 'Stata dataset (real) - 7D items'!$A$3:$A$112, 0 ), MATCH( 'Large STW totals and 7D (FM1)'!AG$1, 'Stata dataset (real) - 7D items'!$D$1:$OU$1, 0 ) )</f>
        <v>39392.156720114399</v>
      </c>
      <c r="AH48">
        <f xml:space="preserve"> INDEX( 'Stata dataset (real) - 7D items'!$D$3:$OU$112, MATCH( 'Large STW totals and 7D (FM1)'!$C48, 'Stata dataset (real) - 7D items'!$A$3:$A$112, 0 ), MATCH( 'Large STW totals and 7D (FM1)'!AH$1, 'Stata dataset (real) - 7D items'!$D$1:$OU$1, 0 ) )</f>
        <v>0</v>
      </c>
      <c r="AI48">
        <f xml:space="preserve"> INDEX( 'Stata dataset (real) - 7D items'!$D$3:$OU$112, MATCH( 'Large STW totals and 7D (FM1)'!$C48, 'Stata dataset (real) - 7D items'!$A$3:$A$112, 0 ), MATCH( 'Large STW totals and 7D (FM1)'!AI$1, 'Stata dataset (real) - 7D items'!$D$1:$OU$1, 0 ) )</f>
        <v>57472.516161022701</v>
      </c>
      <c r="AJ48">
        <f xml:space="preserve"> INDEX( 'Stata dataset (real) - 7D items'!$D$3:$OU$112, MATCH( 'Large STW totals and 7D (FM1)'!$C48, 'Stata dataset (real) - 7D items'!$A$3:$A$112, 0 ), MATCH( 'Large STW totals and 7D (FM1)'!AJ$1, 'Stata dataset (real) - 7D items'!$D$1:$OU$1, 0 ) )</f>
        <v>0</v>
      </c>
      <c r="AK48">
        <f xml:space="preserve"> INDEX( 'Stata dataset (real) - 7D items'!$D$3:$OU$112, MATCH( 'Large STW totals and 7D (FM1)'!$C48, 'Stata dataset (real) - 7D items'!$A$3:$A$112, 0 ), MATCH( 'Large STW totals and 7D (FM1)'!AK$1, 'Stata dataset (real) - 7D items'!$D$1:$OU$1, 0 ) )</f>
        <v>0</v>
      </c>
      <c r="AL48">
        <f xml:space="preserve"> INDEX( 'Stata dataset (real) - 7D items'!$D$3:$OU$112, MATCH( 'Large STW totals and 7D (FM1)'!$C48, 'Stata dataset (real) - 7D items'!$A$3:$A$112, 0 ), MATCH( 'Large STW totals and 7D (FM1)'!AL$1, 'Stata dataset (real) - 7D items'!$D$1:$OU$1, 0 ) )</f>
        <v>11716.997574503899</v>
      </c>
      <c r="AM48">
        <f xml:space="preserve"> INDEX( 'Stata dataset (real) - 7D items'!$D$3:$OU$112, MATCH( 'Large STW totals and 7D (FM1)'!$C48, 'Stata dataset (real) - 7D items'!$A$3:$A$112, 0 ), MATCH( 'Large STW totals and 7D (FM1)'!AM$1, 'Stata dataset (real) - 7D items'!$D$1:$OU$1, 0 ) )</f>
        <v>7494.8517598668504</v>
      </c>
      <c r="AN48">
        <f xml:space="preserve"> INDEX( 'Stata dataset (real) - 7D items'!$D$3:$OU$112, MATCH( 'Large STW totals and 7D (FM1)'!$C48, 'Stata dataset (real) - 7D items'!$A$3:$A$112, 0 ), MATCH( 'Large STW totals and 7D (FM1)'!AN$1, 'Stata dataset (real) - 7D items'!$D$1:$OU$1, 0 ) )</f>
        <v>38260.666826651999</v>
      </c>
      <c r="AO48">
        <f xml:space="preserve"> INDEX( 'Stata dataset (real) - 7D items'!$D$3:$OU$112, MATCH( 'Large STW totals and 7D (FM1)'!$C48, 'Stata dataset (real) - 7D items'!$A$3:$A$112, 0 ), MATCH( 'Large STW totals and 7D (FM1)'!AO$1, 'Stata dataset (real) - 7D items'!$D$1:$OU$1, 0 ) )</f>
        <v>57472.516161022701</v>
      </c>
      <c r="AP48">
        <f xml:space="preserve"> INDEX( 'Stata dataset (real) - 7D items'!$D$3:$OU$112, MATCH( 'Large STW totals and 7D (FM1)'!$C48, 'Stata dataset (real) - 7D items'!$A$3:$A$112, 0 ), MATCH( 'Large STW totals and 7D (FM1)'!AP$1, 'Stata dataset (real) - 7D items'!$D$1:$OU$1, 0 ) )</f>
        <v>16684</v>
      </c>
      <c r="AQ48">
        <f xml:space="preserve"> INDEX( 'Stata dataset (real) - 7D items'!$D$3:$OU$112, MATCH( 'Large STW totals and 7D (FM1)'!$C48, 'Stata dataset (real) - 7D items'!$A$3:$A$112, 0 ), MATCH( 'Large STW totals and 7D (FM1)'!AQ$1, 'Stata dataset (real) - 7D items'!$D$1:$OU$1, 0 ) )</f>
        <v>24632</v>
      </c>
      <c r="AR48">
        <f xml:space="preserve"> INDEX( 'Stata dataset (real) - 7D items'!$D$3:$OU$112, MATCH( 'Large STW totals and 7D (FM1)'!$C48, 'Stata dataset (real) - 7D items'!$A$3:$A$112, 0 ), MATCH( 'Large STW totals and 7D (FM1)'!AR$1, 'Stata dataset (real) - 7D items'!$D$1:$OU$1, 0 ) )</f>
        <v>16157</v>
      </c>
      <c r="AS48">
        <f xml:space="preserve"> INDEX( 'Stata dataset (real) - 7D items'!$D$3:$OU$112, MATCH( 'Large STW totals and 7D (FM1)'!$C48, 'Stata dataset (real) - 7D items'!$A$3:$A$112, 0 ), MATCH( 'Large STW totals and 7D (FM1)'!AS$1, 'Stata dataset (real) - 7D items'!$D$1:$OU$1, 0 ) )</f>
        <v>57473</v>
      </c>
    </row>
    <row r="49" spans="1:45" x14ac:dyDescent="0.35">
      <c r="A49" t="s">
        <v>14</v>
      </c>
      <c r="B49" t="s">
        <v>3</v>
      </c>
      <c r="C49" t="str">
        <f t="shared" si="0"/>
        <v>SWB14</v>
      </c>
      <c r="D49" s="13"/>
      <c r="E49" s="13"/>
      <c r="F49" s="13"/>
      <c r="G49" s="13">
        <v>59372.4</v>
      </c>
      <c r="H49" s="13">
        <v>59372.4</v>
      </c>
      <c r="I49" s="13"/>
      <c r="J49" s="13">
        <v>3594.6</v>
      </c>
      <c r="K49" s="13">
        <v>15230.4</v>
      </c>
      <c r="L49" s="13">
        <v>40547.4</v>
      </c>
      <c r="M49" s="13"/>
      <c r="N49" s="13">
        <v>59372.4</v>
      </c>
      <c r="O49" s="13"/>
      <c r="P49" s="13"/>
      <c r="Q49" s="13">
        <v>12324</v>
      </c>
      <c r="R49" s="13">
        <v>7562.4</v>
      </c>
      <c r="S49" s="13">
        <v>39486</v>
      </c>
      <c r="T49" s="13">
        <v>59372.4</v>
      </c>
      <c r="U49" s="13">
        <v>17102.400000000001</v>
      </c>
      <c r="V49" s="13">
        <v>27290.400000000001</v>
      </c>
      <c r="W49" s="13">
        <v>14979.6</v>
      </c>
      <c r="X49" s="13">
        <v>59372.4</v>
      </c>
      <c r="Y49">
        <f xml:space="preserve"> INDEX( 'Stata dataset (real) - 7D items'!$D$3:$OU$112, MATCH( 'Large STW totals and 7D (FM1)'!$C49, 'Stata dataset (real) - 7D items'!$A$3:$A$112, 0 ), MATCH( 'Large STW totals and 7D (FM1)'!Y$1, 'Stata dataset (real) - 7D items'!$D$1:$OU$1, 0 ) )</f>
        <v>0</v>
      </c>
      <c r="Z49">
        <f xml:space="preserve"> INDEX( 'Stata dataset (real) - 7D items'!$D$3:$OU$112, MATCH( 'Large STW totals and 7D (FM1)'!$C49, 'Stata dataset (real) - 7D items'!$A$3:$A$112, 0 ), MATCH( 'Large STW totals and 7D (FM1)'!Z$1, 'Stata dataset (real) - 7D items'!$D$1:$OU$1, 0 ) )</f>
        <v>0</v>
      </c>
      <c r="AA49">
        <f xml:space="preserve"> INDEX( 'Stata dataset (real) - 7D items'!$D$3:$OU$112, MATCH( 'Large STW totals and 7D (FM1)'!$C49, 'Stata dataset (real) - 7D items'!$A$3:$A$112, 0 ), MATCH( 'Large STW totals and 7D (FM1)'!AA$1, 'Stata dataset (real) - 7D items'!$D$1:$OU$1, 0 ) )</f>
        <v>0</v>
      </c>
      <c r="AB49">
        <f xml:space="preserve"> INDEX( 'Stata dataset (real) - 7D items'!$D$3:$OU$112, MATCH( 'Large STW totals and 7D (FM1)'!$C49, 'Stata dataset (real) - 7D items'!$A$3:$A$112, 0 ), MATCH( 'Large STW totals and 7D (FM1)'!AB$1, 'Stata dataset (real) - 7D items'!$D$1:$OU$1, 0 ) )</f>
        <v>59372.692127148599</v>
      </c>
      <c r="AC49">
        <f xml:space="preserve"> INDEX( 'Stata dataset (real) - 7D items'!$D$3:$OU$112, MATCH( 'Large STW totals and 7D (FM1)'!$C49, 'Stata dataset (real) - 7D items'!$A$3:$A$112, 0 ), MATCH( 'Large STW totals and 7D (FM1)'!AC$1, 'Stata dataset (real) - 7D items'!$D$1:$OU$1, 0 ) )</f>
        <v>59372.692127148599</v>
      </c>
      <c r="AD49">
        <f xml:space="preserve"> INDEX( 'Stata dataset (real) - 7D items'!$D$3:$OU$112, MATCH( 'Large STW totals and 7D (FM1)'!$C49, 'Stata dataset (real) - 7D items'!$A$3:$A$112, 0 ), MATCH( 'Large STW totals and 7D (FM1)'!AD$1, 'Stata dataset (real) - 7D items'!$D$1:$OU$1, 0 ) )</f>
        <v>0</v>
      </c>
      <c r="AE49">
        <f xml:space="preserve"> INDEX( 'Stata dataset (real) - 7D items'!$D$3:$OU$112, MATCH( 'Large STW totals and 7D (FM1)'!$C49, 'Stata dataset (real) - 7D items'!$A$3:$A$112, 0 ), MATCH( 'Large STW totals and 7D (FM1)'!AE$1, 'Stata dataset (real) - 7D items'!$D$1:$OU$1, 0 ) )</f>
        <v>3594.8777760224698</v>
      </c>
      <c r="AF49">
        <f xml:space="preserve"> INDEX( 'Stata dataset (real) - 7D items'!$D$3:$OU$112, MATCH( 'Large STW totals and 7D (FM1)'!$C49, 'Stata dataset (real) - 7D items'!$A$3:$A$112, 0 ), MATCH( 'Large STW totals and 7D (FM1)'!AF$1, 'Stata dataset (real) - 7D items'!$D$1:$OU$1, 0 ) )</f>
        <v>15230.2645486152</v>
      </c>
      <c r="AG49">
        <f xml:space="preserve"> INDEX( 'Stata dataset (real) - 7D items'!$D$3:$OU$112, MATCH( 'Large STW totals and 7D (FM1)'!$C49, 'Stata dataset (real) - 7D items'!$A$3:$A$112, 0 ), MATCH( 'Large STW totals and 7D (FM1)'!AG$1, 'Stata dataset (real) - 7D items'!$D$1:$OU$1, 0 ) )</f>
        <v>40547.549802510999</v>
      </c>
      <c r="AH49">
        <f xml:space="preserve"> INDEX( 'Stata dataset (real) - 7D items'!$D$3:$OU$112, MATCH( 'Large STW totals and 7D (FM1)'!$C49, 'Stata dataset (real) - 7D items'!$A$3:$A$112, 0 ), MATCH( 'Large STW totals and 7D (FM1)'!AH$1, 'Stata dataset (real) - 7D items'!$D$1:$OU$1, 0 ) )</f>
        <v>0</v>
      </c>
      <c r="AI49">
        <f xml:space="preserve"> INDEX( 'Stata dataset (real) - 7D items'!$D$3:$OU$112, MATCH( 'Large STW totals and 7D (FM1)'!$C49, 'Stata dataset (real) - 7D items'!$A$3:$A$112, 0 ), MATCH( 'Large STW totals and 7D (FM1)'!AI$1, 'Stata dataset (real) - 7D items'!$D$1:$OU$1, 0 ) )</f>
        <v>59372.692127148599</v>
      </c>
      <c r="AJ49">
        <f xml:space="preserve"> INDEX( 'Stata dataset (real) - 7D items'!$D$3:$OU$112, MATCH( 'Large STW totals and 7D (FM1)'!$C49, 'Stata dataset (real) - 7D items'!$A$3:$A$112, 0 ), MATCH( 'Large STW totals and 7D (FM1)'!AJ$1, 'Stata dataset (real) - 7D items'!$D$1:$OU$1, 0 ) )</f>
        <v>0</v>
      </c>
      <c r="AK49">
        <f xml:space="preserve"> INDEX( 'Stata dataset (real) - 7D items'!$D$3:$OU$112, MATCH( 'Large STW totals and 7D (FM1)'!$C49, 'Stata dataset (real) - 7D items'!$A$3:$A$112, 0 ), MATCH( 'Large STW totals and 7D (FM1)'!AK$1, 'Stata dataset (real) - 7D items'!$D$1:$OU$1, 0 ) )</f>
        <v>0</v>
      </c>
      <c r="AL49">
        <f xml:space="preserve"> INDEX( 'Stata dataset (real) - 7D items'!$D$3:$OU$112, MATCH( 'Large STW totals and 7D (FM1)'!$C49, 'Stata dataset (real) - 7D items'!$A$3:$A$112, 0 ), MATCH( 'Large STW totals and 7D (FM1)'!AL$1, 'Stata dataset (real) - 7D items'!$D$1:$OU$1, 0 ) )</f>
        <v>12324.2543855357</v>
      </c>
      <c r="AM49">
        <f xml:space="preserve"> INDEX( 'Stata dataset (real) - 7D items'!$D$3:$OU$112, MATCH( 'Large STW totals and 7D (FM1)'!$C49, 'Stata dataset (real) - 7D items'!$A$3:$A$112, 0 ), MATCH( 'Large STW totals and 7D (FM1)'!AM$1, 'Stata dataset (real) - 7D items'!$D$1:$OU$1, 0 ) )</f>
        <v>7562.5660849504102</v>
      </c>
      <c r="AN49">
        <f xml:space="preserve"> INDEX( 'Stata dataset (real) - 7D items'!$D$3:$OU$112, MATCH( 'Large STW totals and 7D (FM1)'!$C49, 'Stata dataset (real) - 7D items'!$A$3:$A$112, 0 ), MATCH( 'Large STW totals and 7D (FM1)'!AN$1, 'Stata dataset (real) - 7D items'!$D$1:$OU$1, 0 ) )</f>
        <v>39485.871656662501</v>
      </c>
      <c r="AO49">
        <f xml:space="preserve"> INDEX( 'Stata dataset (real) - 7D items'!$D$3:$OU$112, MATCH( 'Large STW totals and 7D (FM1)'!$C49, 'Stata dataset (real) - 7D items'!$A$3:$A$112, 0 ), MATCH( 'Large STW totals and 7D (FM1)'!AO$1, 'Stata dataset (real) - 7D items'!$D$1:$OU$1, 0 ) )</f>
        <v>59372.692127148599</v>
      </c>
      <c r="AP49">
        <f xml:space="preserve"> INDEX( 'Stata dataset (real) - 7D items'!$D$3:$OU$112, MATCH( 'Large STW totals and 7D (FM1)'!$C49, 'Stata dataset (real) - 7D items'!$A$3:$A$112, 0 ), MATCH( 'Large STW totals and 7D (FM1)'!AP$1, 'Stata dataset (real) - 7D items'!$D$1:$OU$1, 0 ) )</f>
        <v>17102</v>
      </c>
      <c r="AQ49">
        <f xml:space="preserve"> INDEX( 'Stata dataset (real) - 7D items'!$D$3:$OU$112, MATCH( 'Large STW totals and 7D (FM1)'!$C49, 'Stata dataset (real) - 7D items'!$A$3:$A$112, 0 ), MATCH( 'Large STW totals and 7D (FM1)'!AQ$1, 'Stata dataset (real) - 7D items'!$D$1:$OU$1, 0 ) )</f>
        <v>27291</v>
      </c>
      <c r="AR49">
        <f xml:space="preserve"> INDEX( 'Stata dataset (real) - 7D items'!$D$3:$OU$112, MATCH( 'Large STW totals and 7D (FM1)'!$C49, 'Stata dataset (real) - 7D items'!$A$3:$A$112, 0 ), MATCH( 'Large STW totals and 7D (FM1)'!AR$1, 'Stata dataset (real) - 7D items'!$D$1:$OU$1, 0 ) )</f>
        <v>14980</v>
      </c>
      <c r="AS49">
        <f xml:space="preserve"> INDEX( 'Stata dataset (real) - 7D items'!$D$3:$OU$112, MATCH( 'Large STW totals and 7D (FM1)'!$C49, 'Stata dataset (real) - 7D items'!$A$3:$A$112, 0 ), MATCH( 'Large STW totals and 7D (FM1)'!AS$1, 'Stata dataset (real) - 7D items'!$D$1:$OU$1, 0 ) )</f>
        <v>59373</v>
      </c>
    </row>
    <row r="50" spans="1:45" x14ac:dyDescent="0.35">
      <c r="A50" t="s">
        <v>14</v>
      </c>
      <c r="B50" t="s">
        <v>4</v>
      </c>
      <c r="C50" t="str">
        <f t="shared" si="0"/>
        <v>SWB15</v>
      </c>
      <c r="D50" s="13"/>
      <c r="E50" s="13"/>
      <c r="F50" s="13"/>
      <c r="G50" s="13">
        <v>59881.19999999999</v>
      </c>
      <c r="H50" s="13">
        <v>59881.19999999999</v>
      </c>
      <c r="I50" s="13"/>
      <c r="J50" s="13">
        <v>3563.4</v>
      </c>
      <c r="K50" s="13">
        <v>15340.800000000001</v>
      </c>
      <c r="L50" s="13">
        <v>40977</v>
      </c>
      <c r="M50" s="13"/>
      <c r="N50" s="13">
        <v>59881.2</v>
      </c>
      <c r="O50" s="13"/>
      <c r="P50" s="13"/>
      <c r="Q50" s="13">
        <v>12385.8</v>
      </c>
      <c r="R50" s="13">
        <v>7697.9999999999991</v>
      </c>
      <c r="S50" s="13">
        <v>39797.399999999994</v>
      </c>
      <c r="T50" s="13">
        <v>59881.2</v>
      </c>
      <c r="U50" s="13">
        <v>17338.2</v>
      </c>
      <c r="V50" s="13">
        <v>27475.199999999997</v>
      </c>
      <c r="W50" s="13">
        <v>15067.8</v>
      </c>
      <c r="X50" s="13">
        <v>59881.2</v>
      </c>
      <c r="Y50">
        <f xml:space="preserve"> INDEX( 'Stata dataset (real) - 7D items'!$D$3:$OU$112, MATCH( 'Large STW totals and 7D (FM1)'!$C50, 'Stata dataset (real) - 7D items'!$A$3:$A$112, 0 ), MATCH( 'Large STW totals and 7D (FM1)'!Y$1, 'Stata dataset (real) - 7D items'!$D$1:$OU$1, 0 ) )</f>
        <v>0</v>
      </c>
      <c r="Z50">
        <f xml:space="preserve"> INDEX( 'Stata dataset (real) - 7D items'!$D$3:$OU$112, MATCH( 'Large STW totals and 7D (FM1)'!$C50, 'Stata dataset (real) - 7D items'!$A$3:$A$112, 0 ), MATCH( 'Large STW totals and 7D (FM1)'!Z$1, 'Stata dataset (real) - 7D items'!$D$1:$OU$1, 0 ) )</f>
        <v>0</v>
      </c>
      <c r="AA50">
        <f xml:space="preserve"> INDEX( 'Stata dataset (real) - 7D items'!$D$3:$OU$112, MATCH( 'Large STW totals and 7D (FM1)'!$C50, 'Stata dataset (real) - 7D items'!$A$3:$A$112, 0 ), MATCH( 'Large STW totals and 7D (FM1)'!AA$1, 'Stata dataset (real) - 7D items'!$D$1:$OU$1, 0 ) )</f>
        <v>0</v>
      </c>
      <c r="AB50">
        <f xml:space="preserve"> INDEX( 'Stata dataset (real) - 7D items'!$D$3:$OU$112, MATCH( 'Large STW totals and 7D (FM1)'!$C50, 'Stata dataset (real) - 7D items'!$A$3:$A$112, 0 ), MATCH( 'Large STW totals and 7D (FM1)'!AB$1, 'Stata dataset (real) - 7D items'!$D$1:$OU$1, 0 ) )</f>
        <v>59881.4307784271</v>
      </c>
      <c r="AC50">
        <f xml:space="preserve"> INDEX( 'Stata dataset (real) - 7D items'!$D$3:$OU$112, MATCH( 'Large STW totals and 7D (FM1)'!$C50, 'Stata dataset (real) - 7D items'!$A$3:$A$112, 0 ), MATCH( 'Large STW totals and 7D (FM1)'!AC$1, 'Stata dataset (real) - 7D items'!$D$1:$OU$1, 0 ) )</f>
        <v>59881.4307784271</v>
      </c>
      <c r="AD50">
        <f xml:space="preserve"> INDEX( 'Stata dataset (real) - 7D items'!$D$3:$OU$112, MATCH( 'Large STW totals and 7D (FM1)'!$C50, 'Stata dataset (real) - 7D items'!$A$3:$A$112, 0 ), MATCH( 'Large STW totals and 7D (FM1)'!AD$1, 'Stata dataset (real) - 7D items'!$D$1:$OU$1, 0 ) )</f>
        <v>0</v>
      </c>
      <c r="AE50">
        <f xml:space="preserve"> INDEX( 'Stata dataset (real) - 7D items'!$D$3:$OU$112, MATCH( 'Large STW totals and 7D (FM1)'!$C50, 'Stata dataset (real) - 7D items'!$A$3:$A$112, 0 ), MATCH( 'Large STW totals and 7D (FM1)'!AE$1, 'Stata dataset (real) - 7D items'!$D$1:$OU$1, 0 ) )</f>
        <v>3563.65931650939</v>
      </c>
      <c r="AF50">
        <f xml:space="preserve"> INDEX( 'Stata dataset (real) - 7D items'!$D$3:$OU$112, MATCH( 'Large STW totals and 7D (FM1)'!$C50, 'Stata dataset (real) - 7D items'!$A$3:$A$112, 0 ), MATCH( 'Large STW totals and 7D (FM1)'!AF$1, 'Stata dataset (real) - 7D items'!$D$1:$OU$1, 0 ) )</f>
        <v>15340.714889557299</v>
      </c>
      <c r="AG50">
        <f xml:space="preserve"> INDEX( 'Stata dataset (real) - 7D items'!$D$3:$OU$112, MATCH( 'Large STW totals and 7D (FM1)'!$C50, 'Stata dataset (real) - 7D items'!$A$3:$A$112, 0 ), MATCH( 'Large STW totals and 7D (FM1)'!AG$1, 'Stata dataset (real) - 7D items'!$D$1:$OU$1, 0 ) )</f>
        <v>40977.056572360401</v>
      </c>
      <c r="AH50">
        <f xml:space="preserve"> INDEX( 'Stata dataset (real) - 7D items'!$D$3:$OU$112, MATCH( 'Large STW totals and 7D (FM1)'!$C50, 'Stata dataset (real) - 7D items'!$A$3:$A$112, 0 ), MATCH( 'Large STW totals and 7D (FM1)'!AH$1, 'Stata dataset (real) - 7D items'!$D$1:$OU$1, 0 ) )</f>
        <v>0</v>
      </c>
      <c r="AI50">
        <f xml:space="preserve"> INDEX( 'Stata dataset (real) - 7D items'!$D$3:$OU$112, MATCH( 'Large STW totals and 7D (FM1)'!$C50, 'Stata dataset (real) - 7D items'!$A$3:$A$112, 0 ), MATCH( 'Large STW totals and 7D (FM1)'!AI$1, 'Stata dataset (real) - 7D items'!$D$1:$OU$1, 0 ) )</f>
        <v>59881.430778426999</v>
      </c>
      <c r="AJ50">
        <f xml:space="preserve"> INDEX( 'Stata dataset (real) - 7D items'!$D$3:$OU$112, MATCH( 'Large STW totals and 7D (FM1)'!$C50, 'Stata dataset (real) - 7D items'!$A$3:$A$112, 0 ), MATCH( 'Large STW totals and 7D (FM1)'!AJ$1, 'Stata dataset (real) - 7D items'!$D$1:$OU$1, 0 ) )</f>
        <v>0</v>
      </c>
      <c r="AK50">
        <f xml:space="preserve"> INDEX( 'Stata dataset (real) - 7D items'!$D$3:$OU$112, MATCH( 'Large STW totals and 7D (FM1)'!$C50, 'Stata dataset (real) - 7D items'!$A$3:$A$112, 0 ), MATCH( 'Large STW totals and 7D (FM1)'!AK$1, 'Stata dataset (real) - 7D items'!$D$1:$OU$1, 0 ) )</f>
        <v>0</v>
      </c>
      <c r="AL50">
        <f xml:space="preserve"> INDEX( 'Stata dataset (real) - 7D items'!$D$3:$OU$112, MATCH( 'Large STW totals and 7D (FM1)'!$C50, 'Stata dataset (real) - 7D items'!$A$3:$A$112, 0 ), MATCH( 'Large STW totals and 7D (FM1)'!AL$1, 'Stata dataset (real) - 7D items'!$D$1:$OU$1, 0 ) )</f>
        <v>12385.7999953089</v>
      </c>
      <c r="AM50">
        <f xml:space="preserve"> INDEX( 'Stata dataset (real) - 7D items'!$D$3:$OU$112, MATCH( 'Large STW totals and 7D (FM1)'!$C50, 'Stata dataset (real) - 7D items'!$A$3:$A$112, 0 ), MATCH( 'Large STW totals and 7D (FM1)'!AM$1, 'Stata dataset (real) - 7D items'!$D$1:$OU$1, 0 ) )</f>
        <v>7698.4018763491804</v>
      </c>
      <c r="AN50">
        <f xml:space="preserve"> INDEX( 'Stata dataset (real) - 7D items'!$D$3:$OU$112, MATCH( 'Large STW totals and 7D (FM1)'!$C50, 'Stata dataset (real) - 7D items'!$A$3:$A$112, 0 ), MATCH( 'Large STW totals and 7D (FM1)'!AN$1, 'Stata dataset (real) - 7D items'!$D$1:$OU$1, 0 ) )</f>
        <v>39797.228906769</v>
      </c>
      <c r="AO50">
        <f xml:space="preserve"> INDEX( 'Stata dataset (real) - 7D items'!$D$3:$OU$112, MATCH( 'Large STW totals and 7D (FM1)'!$C50, 'Stata dataset (real) - 7D items'!$A$3:$A$112, 0 ), MATCH( 'Large STW totals and 7D (FM1)'!AO$1, 'Stata dataset (real) - 7D items'!$D$1:$OU$1, 0 ) )</f>
        <v>59881.430778426999</v>
      </c>
      <c r="AP50">
        <f xml:space="preserve"> INDEX( 'Stata dataset (real) - 7D items'!$D$3:$OU$112, MATCH( 'Large STW totals and 7D (FM1)'!$C50, 'Stata dataset (real) - 7D items'!$A$3:$A$112, 0 ), MATCH( 'Large STW totals and 7D (FM1)'!AP$1, 'Stata dataset (real) - 7D items'!$D$1:$OU$1, 0 ) )</f>
        <v>17338</v>
      </c>
      <c r="AQ50">
        <f xml:space="preserve"> INDEX( 'Stata dataset (real) - 7D items'!$D$3:$OU$112, MATCH( 'Large STW totals and 7D (FM1)'!$C50, 'Stata dataset (real) - 7D items'!$A$3:$A$112, 0 ), MATCH( 'Large STW totals and 7D (FM1)'!AQ$1, 'Stata dataset (real) - 7D items'!$D$1:$OU$1, 0 ) )</f>
        <v>27475</v>
      </c>
      <c r="AR50">
        <f xml:space="preserve"> INDEX( 'Stata dataset (real) - 7D items'!$D$3:$OU$112, MATCH( 'Large STW totals and 7D (FM1)'!$C50, 'Stata dataset (real) - 7D items'!$A$3:$A$112, 0 ), MATCH( 'Large STW totals and 7D (FM1)'!AR$1, 'Stata dataset (real) - 7D items'!$D$1:$OU$1, 0 ) )</f>
        <v>15068</v>
      </c>
      <c r="AS50">
        <f xml:space="preserve"> INDEX( 'Stata dataset (real) - 7D items'!$D$3:$OU$112, MATCH( 'Large STW totals and 7D (FM1)'!$C50, 'Stata dataset (real) - 7D items'!$A$3:$A$112, 0 ), MATCH( 'Large STW totals and 7D (FM1)'!AS$1, 'Stata dataset (real) - 7D items'!$D$1:$OU$1, 0 ) )</f>
        <v>59881</v>
      </c>
    </row>
    <row r="51" spans="1:45" x14ac:dyDescent="0.35">
      <c r="A51" t="s">
        <v>14</v>
      </c>
      <c r="B51" t="s">
        <v>5</v>
      </c>
      <c r="C51" t="str">
        <f t="shared" si="0"/>
        <v>SWB16</v>
      </c>
      <c r="D51" s="13"/>
      <c r="E51" s="13"/>
      <c r="F51" s="13"/>
      <c r="G51" s="13">
        <v>60702.000000000007</v>
      </c>
      <c r="H51" s="13">
        <v>60702.000000000007</v>
      </c>
      <c r="I51" s="13"/>
      <c r="J51" s="13">
        <v>3610.2</v>
      </c>
      <c r="K51" s="13">
        <v>15657.6</v>
      </c>
      <c r="L51" s="13">
        <v>41434.199999999997</v>
      </c>
      <c r="M51" s="13"/>
      <c r="N51" s="13">
        <v>60702</v>
      </c>
      <c r="O51" s="13"/>
      <c r="P51" s="13"/>
      <c r="Q51" s="13">
        <v>12637.2</v>
      </c>
      <c r="R51" s="13">
        <v>7889.4</v>
      </c>
      <c r="S51" s="13">
        <v>40175.399999999994</v>
      </c>
      <c r="T51" s="13">
        <v>60701.999999999993</v>
      </c>
      <c r="U51" s="13">
        <v>17586.599999999999</v>
      </c>
      <c r="V51" s="13">
        <v>27861</v>
      </c>
      <c r="W51" s="13">
        <v>15254.399999999998</v>
      </c>
      <c r="X51" s="13">
        <v>60702</v>
      </c>
      <c r="Y51">
        <f xml:space="preserve"> INDEX( 'Stata dataset (real) - 7D items'!$D$3:$OU$112, MATCH( 'Large STW totals and 7D (FM1)'!$C51, 'Stata dataset (real) - 7D items'!$A$3:$A$112, 0 ), MATCH( 'Large STW totals and 7D (FM1)'!Y$1, 'Stata dataset (real) - 7D items'!$D$1:$OU$1, 0 ) )</f>
        <v>0</v>
      </c>
      <c r="Z51">
        <f xml:space="preserve"> INDEX( 'Stata dataset (real) - 7D items'!$D$3:$OU$112, MATCH( 'Large STW totals and 7D (FM1)'!$C51, 'Stata dataset (real) - 7D items'!$A$3:$A$112, 0 ), MATCH( 'Large STW totals and 7D (FM1)'!Z$1, 'Stata dataset (real) - 7D items'!$D$1:$OU$1, 0 ) )</f>
        <v>0</v>
      </c>
      <c r="AA51">
        <f xml:space="preserve"> INDEX( 'Stata dataset (real) - 7D items'!$D$3:$OU$112, MATCH( 'Large STW totals and 7D (FM1)'!$C51, 'Stata dataset (real) - 7D items'!$A$3:$A$112, 0 ), MATCH( 'Large STW totals and 7D (FM1)'!AA$1, 'Stata dataset (real) - 7D items'!$D$1:$OU$1, 0 ) )</f>
        <v>0</v>
      </c>
      <c r="AB51">
        <f xml:space="preserve"> INDEX( 'Stata dataset (real) - 7D items'!$D$3:$OU$112, MATCH( 'Large STW totals and 7D (FM1)'!$C51, 'Stata dataset (real) - 7D items'!$A$3:$A$112, 0 ), MATCH( 'Large STW totals and 7D (FM1)'!AB$1, 'Stata dataset (real) - 7D items'!$D$1:$OU$1, 0 ) )</f>
        <v>60702.061556439097</v>
      </c>
      <c r="AC51">
        <f xml:space="preserve"> INDEX( 'Stata dataset (real) - 7D items'!$D$3:$OU$112, MATCH( 'Large STW totals and 7D (FM1)'!$C51, 'Stata dataset (real) - 7D items'!$A$3:$A$112, 0 ), MATCH( 'Large STW totals and 7D (FM1)'!AC$1, 'Stata dataset (real) - 7D items'!$D$1:$OU$1, 0 ) )</f>
        <v>60702.061556439097</v>
      </c>
      <c r="AD51">
        <f xml:space="preserve"> INDEX( 'Stata dataset (real) - 7D items'!$D$3:$OU$112, MATCH( 'Large STW totals and 7D (FM1)'!$C51, 'Stata dataset (real) - 7D items'!$A$3:$A$112, 0 ), MATCH( 'Large STW totals and 7D (FM1)'!AD$1, 'Stata dataset (real) - 7D items'!$D$1:$OU$1, 0 ) )</f>
        <v>0</v>
      </c>
      <c r="AE51">
        <f xml:space="preserve"> INDEX( 'Stata dataset (real) - 7D items'!$D$3:$OU$112, MATCH( 'Large STW totals and 7D (FM1)'!$C51, 'Stata dataset (real) - 7D items'!$A$3:$A$112, 0 ), MATCH( 'Large STW totals and 7D (FM1)'!AE$1, 'Stata dataset (real) - 7D items'!$D$1:$OU$1, 0 ) )</f>
        <v>3610.0534643195301</v>
      </c>
      <c r="AF51">
        <f xml:space="preserve"> INDEX( 'Stata dataset (real) - 7D items'!$D$3:$OU$112, MATCH( 'Large STW totals and 7D (FM1)'!$C51, 'Stata dataset (real) - 7D items'!$A$3:$A$112, 0 ), MATCH( 'Large STW totals and 7D (FM1)'!AF$1, 'Stata dataset (real) - 7D items'!$D$1:$OU$1, 0 ) )</f>
        <v>15657.7478913697</v>
      </c>
      <c r="AG51">
        <f xml:space="preserve"> INDEX( 'Stata dataset (real) - 7D items'!$D$3:$OU$112, MATCH( 'Large STW totals and 7D (FM1)'!$C51, 'Stata dataset (real) - 7D items'!$A$3:$A$112, 0 ), MATCH( 'Large STW totals and 7D (FM1)'!AG$1, 'Stata dataset (real) - 7D items'!$D$1:$OU$1, 0 ) )</f>
        <v>41434.260200749901</v>
      </c>
      <c r="AH51">
        <f xml:space="preserve"> INDEX( 'Stata dataset (real) - 7D items'!$D$3:$OU$112, MATCH( 'Large STW totals and 7D (FM1)'!$C51, 'Stata dataset (real) - 7D items'!$A$3:$A$112, 0 ), MATCH( 'Large STW totals and 7D (FM1)'!AH$1, 'Stata dataset (real) - 7D items'!$D$1:$OU$1, 0 ) )</f>
        <v>0</v>
      </c>
      <c r="AI51">
        <f xml:space="preserve"> INDEX( 'Stata dataset (real) - 7D items'!$D$3:$OU$112, MATCH( 'Large STW totals and 7D (FM1)'!$C51, 'Stata dataset (real) - 7D items'!$A$3:$A$112, 0 ), MATCH( 'Large STW totals and 7D (FM1)'!AI$1, 'Stata dataset (real) - 7D items'!$D$1:$OU$1, 0 ) )</f>
        <v>60702.061556439097</v>
      </c>
      <c r="AJ51">
        <f xml:space="preserve"> INDEX( 'Stata dataset (real) - 7D items'!$D$3:$OU$112, MATCH( 'Large STW totals and 7D (FM1)'!$C51, 'Stata dataset (real) - 7D items'!$A$3:$A$112, 0 ), MATCH( 'Large STW totals and 7D (FM1)'!AJ$1, 'Stata dataset (real) - 7D items'!$D$1:$OU$1, 0 ) )</f>
        <v>0</v>
      </c>
      <c r="AK51">
        <f xml:space="preserve"> INDEX( 'Stata dataset (real) - 7D items'!$D$3:$OU$112, MATCH( 'Large STW totals and 7D (FM1)'!$C51, 'Stata dataset (real) - 7D items'!$A$3:$A$112, 0 ), MATCH( 'Large STW totals and 7D (FM1)'!AK$1, 'Stata dataset (real) - 7D items'!$D$1:$OU$1, 0 ) )</f>
        <v>0</v>
      </c>
      <c r="AL51">
        <f xml:space="preserve"> INDEX( 'Stata dataset (real) - 7D items'!$D$3:$OU$112, MATCH( 'Large STW totals and 7D (FM1)'!$C51, 'Stata dataset (real) - 7D items'!$A$3:$A$112, 0 ), MATCH( 'Large STW totals and 7D (FM1)'!AL$1, 'Stata dataset (real) - 7D items'!$D$1:$OU$1, 0 ) )</f>
        <v>12637.3160858541</v>
      </c>
      <c r="AM51">
        <f xml:space="preserve"> INDEX( 'Stata dataset (real) - 7D items'!$D$3:$OU$112, MATCH( 'Large STW totals and 7D (FM1)'!$C51, 'Stata dataset (real) - 7D items'!$A$3:$A$112, 0 ), MATCH( 'Large STW totals and 7D (FM1)'!AM$1, 'Stata dataset (real) - 7D items'!$D$1:$OU$1, 0 ) )</f>
        <v>7889.8386198765202</v>
      </c>
      <c r="AN51">
        <f xml:space="preserve"> INDEX( 'Stata dataset (real) - 7D items'!$D$3:$OU$112, MATCH( 'Large STW totals and 7D (FM1)'!$C51, 'Stata dataset (real) - 7D items'!$A$3:$A$112, 0 ), MATCH( 'Large STW totals and 7D (FM1)'!AN$1, 'Stata dataset (real) - 7D items'!$D$1:$OU$1, 0 ) )</f>
        <v>40174.906850708503</v>
      </c>
      <c r="AO51">
        <f xml:space="preserve"> INDEX( 'Stata dataset (real) - 7D items'!$D$3:$OU$112, MATCH( 'Large STW totals and 7D (FM1)'!$C51, 'Stata dataset (real) - 7D items'!$A$3:$A$112, 0 ), MATCH( 'Large STW totals and 7D (FM1)'!AO$1, 'Stata dataset (real) - 7D items'!$D$1:$OU$1, 0 ) )</f>
        <v>60702.061556439097</v>
      </c>
      <c r="AP51">
        <f xml:space="preserve"> INDEX( 'Stata dataset (real) - 7D items'!$D$3:$OU$112, MATCH( 'Large STW totals and 7D (FM1)'!$C51, 'Stata dataset (real) - 7D items'!$A$3:$A$112, 0 ), MATCH( 'Large STW totals and 7D (FM1)'!AP$1, 'Stata dataset (real) - 7D items'!$D$1:$OU$1, 0 ) )</f>
        <v>17587</v>
      </c>
      <c r="AQ51">
        <f xml:space="preserve"> INDEX( 'Stata dataset (real) - 7D items'!$D$3:$OU$112, MATCH( 'Large STW totals and 7D (FM1)'!$C51, 'Stata dataset (real) - 7D items'!$A$3:$A$112, 0 ), MATCH( 'Large STW totals and 7D (FM1)'!AQ$1, 'Stata dataset (real) - 7D items'!$D$1:$OU$1, 0 ) )</f>
        <v>27862</v>
      </c>
      <c r="AR51">
        <f xml:space="preserve"> INDEX( 'Stata dataset (real) - 7D items'!$D$3:$OU$112, MATCH( 'Large STW totals and 7D (FM1)'!$C51, 'Stata dataset (real) - 7D items'!$A$3:$A$112, 0 ), MATCH( 'Large STW totals and 7D (FM1)'!AR$1, 'Stata dataset (real) - 7D items'!$D$1:$OU$1, 0 ) )</f>
        <v>15254</v>
      </c>
      <c r="AS51">
        <f xml:space="preserve"> INDEX( 'Stata dataset (real) - 7D items'!$D$3:$OU$112, MATCH( 'Large STW totals and 7D (FM1)'!$C51, 'Stata dataset (real) - 7D items'!$A$3:$A$112, 0 ), MATCH( 'Large STW totals and 7D (FM1)'!AS$1, 'Stata dataset (real) - 7D items'!$D$1:$OU$1, 0 ) )</f>
        <v>60703</v>
      </c>
    </row>
    <row r="52" spans="1:45" x14ac:dyDescent="0.35">
      <c r="A52" t="s">
        <v>14</v>
      </c>
      <c r="B52" t="s">
        <v>6</v>
      </c>
      <c r="C52" t="str">
        <f t="shared" si="0"/>
        <v>SWB17</v>
      </c>
      <c r="D52" s="13"/>
      <c r="E52" s="13"/>
      <c r="F52" s="13"/>
      <c r="G52" s="13">
        <v>61275.599999999991</v>
      </c>
      <c r="H52" s="13">
        <v>61275.599999999991</v>
      </c>
      <c r="I52" s="13"/>
      <c r="J52" s="13">
        <v>3642</v>
      </c>
      <c r="K52" s="13">
        <v>16262.999999999998</v>
      </c>
      <c r="L52" s="13">
        <v>41370.599999999991</v>
      </c>
      <c r="M52" s="13"/>
      <c r="N52" s="13">
        <v>61275.599999999991</v>
      </c>
      <c r="O52" s="13"/>
      <c r="P52" s="13"/>
      <c r="Q52" s="13">
        <v>12745.8</v>
      </c>
      <c r="R52" s="13">
        <v>7960.1999999999989</v>
      </c>
      <c r="S52" s="13">
        <v>40569.599999999991</v>
      </c>
      <c r="T52" s="13">
        <v>61275.599999999991</v>
      </c>
      <c r="U52" s="13">
        <v>17275.799999999996</v>
      </c>
      <c r="V52" s="13">
        <v>28606.2</v>
      </c>
      <c r="W52" s="13">
        <v>15393.6</v>
      </c>
      <c r="X52" s="13">
        <v>61275.6</v>
      </c>
      <c r="Y52">
        <f xml:space="preserve"> INDEX( 'Stata dataset (real) - 7D items'!$D$3:$OU$112, MATCH( 'Large STW totals and 7D (FM1)'!$C52, 'Stata dataset (real) - 7D items'!$A$3:$A$112, 0 ), MATCH( 'Large STW totals and 7D (FM1)'!Y$1, 'Stata dataset (real) - 7D items'!$D$1:$OU$1, 0 ) )</f>
        <v>0</v>
      </c>
      <c r="Z52">
        <f xml:space="preserve"> INDEX( 'Stata dataset (real) - 7D items'!$D$3:$OU$112, MATCH( 'Large STW totals and 7D (FM1)'!$C52, 'Stata dataset (real) - 7D items'!$A$3:$A$112, 0 ), MATCH( 'Large STW totals and 7D (FM1)'!Z$1, 'Stata dataset (real) - 7D items'!$D$1:$OU$1, 0 ) )</f>
        <v>0</v>
      </c>
      <c r="AA52">
        <f xml:space="preserve"> INDEX( 'Stata dataset (real) - 7D items'!$D$3:$OU$112, MATCH( 'Large STW totals and 7D (FM1)'!$C52, 'Stata dataset (real) - 7D items'!$A$3:$A$112, 0 ), MATCH( 'Large STW totals and 7D (FM1)'!AA$1, 'Stata dataset (real) - 7D items'!$D$1:$OU$1, 0 ) )</f>
        <v>0</v>
      </c>
      <c r="AB52">
        <f xml:space="preserve"> INDEX( 'Stata dataset (real) - 7D items'!$D$3:$OU$112, MATCH( 'Large STW totals and 7D (FM1)'!$C52, 'Stata dataset (real) - 7D items'!$A$3:$A$112, 0 ), MATCH( 'Large STW totals and 7D (FM1)'!AB$1, 'Stata dataset (real) - 7D items'!$D$1:$OU$1, 0 ) )</f>
        <v>61275.527673802397</v>
      </c>
      <c r="AC52">
        <f xml:space="preserve"> INDEX( 'Stata dataset (real) - 7D items'!$D$3:$OU$112, MATCH( 'Large STW totals and 7D (FM1)'!$C52, 'Stata dataset (real) - 7D items'!$A$3:$A$112, 0 ), MATCH( 'Large STW totals and 7D (FM1)'!AC$1, 'Stata dataset (real) - 7D items'!$D$1:$OU$1, 0 ) )</f>
        <v>61275.527673802397</v>
      </c>
      <c r="AD52">
        <f xml:space="preserve"> INDEX( 'Stata dataset (real) - 7D items'!$D$3:$OU$112, MATCH( 'Large STW totals and 7D (FM1)'!$C52, 'Stata dataset (real) - 7D items'!$A$3:$A$112, 0 ), MATCH( 'Large STW totals and 7D (FM1)'!AD$1, 'Stata dataset (real) - 7D items'!$D$1:$OU$1, 0 ) )</f>
        <v>0</v>
      </c>
      <c r="AE52">
        <f xml:space="preserve"> INDEX( 'Stata dataset (real) - 7D items'!$D$3:$OU$112, MATCH( 'Large STW totals and 7D (FM1)'!$C52, 'Stata dataset (real) - 7D items'!$A$3:$A$112, 0 ), MATCH( 'Large STW totals and 7D (FM1)'!AE$1, 'Stata dataset (real) - 7D items'!$D$1:$OU$1, 0 ) )</f>
        <v>3641.9486364458198</v>
      </c>
      <c r="AF52">
        <f xml:space="preserve"> INDEX( 'Stata dataset (real) - 7D items'!$D$3:$OU$112, MATCH( 'Large STW totals and 7D (FM1)'!$C52, 'Stata dataset (real) - 7D items'!$A$3:$A$112, 0 ), MATCH( 'Large STW totals and 7D (FM1)'!AF$1, 'Stata dataset (real) - 7D items'!$D$1:$OU$1, 0 ) )</f>
        <v>16263.099998645601</v>
      </c>
      <c r="AG52">
        <f xml:space="preserve"> INDEX( 'Stata dataset (real) - 7D items'!$D$3:$OU$112, MATCH( 'Large STW totals and 7D (FM1)'!$C52, 'Stata dataset (real) - 7D items'!$A$3:$A$112, 0 ), MATCH( 'Large STW totals and 7D (FM1)'!AG$1, 'Stata dataset (real) - 7D items'!$D$1:$OU$1, 0 ) )</f>
        <v>41370.479038710997</v>
      </c>
      <c r="AH52">
        <f xml:space="preserve"> INDEX( 'Stata dataset (real) - 7D items'!$D$3:$OU$112, MATCH( 'Large STW totals and 7D (FM1)'!$C52, 'Stata dataset (real) - 7D items'!$A$3:$A$112, 0 ), MATCH( 'Large STW totals and 7D (FM1)'!AH$1, 'Stata dataset (real) - 7D items'!$D$1:$OU$1, 0 ) )</f>
        <v>0</v>
      </c>
      <c r="AI52">
        <f xml:space="preserve"> INDEX( 'Stata dataset (real) - 7D items'!$D$3:$OU$112, MATCH( 'Large STW totals and 7D (FM1)'!$C52, 'Stata dataset (real) - 7D items'!$A$3:$A$112, 0 ), MATCH( 'Large STW totals and 7D (FM1)'!AI$1, 'Stata dataset (real) - 7D items'!$D$1:$OU$1, 0 ) )</f>
        <v>61275.527673802397</v>
      </c>
      <c r="AJ52">
        <f xml:space="preserve"> INDEX( 'Stata dataset (real) - 7D items'!$D$3:$OU$112, MATCH( 'Large STW totals and 7D (FM1)'!$C52, 'Stata dataset (real) - 7D items'!$A$3:$A$112, 0 ), MATCH( 'Large STW totals and 7D (FM1)'!AJ$1, 'Stata dataset (real) - 7D items'!$D$1:$OU$1, 0 ) )</f>
        <v>0</v>
      </c>
      <c r="AK52">
        <f xml:space="preserve"> INDEX( 'Stata dataset (real) - 7D items'!$D$3:$OU$112, MATCH( 'Large STW totals and 7D (FM1)'!$C52, 'Stata dataset (real) - 7D items'!$A$3:$A$112, 0 ), MATCH( 'Large STW totals and 7D (FM1)'!AK$1, 'Stata dataset (real) - 7D items'!$D$1:$OU$1, 0 ) )</f>
        <v>0</v>
      </c>
      <c r="AL52">
        <f xml:space="preserve"> INDEX( 'Stata dataset (real) - 7D items'!$D$3:$OU$112, MATCH( 'Large STW totals and 7D (FM1)'!$C52, 'Stata dataset (real) - 7D items'!$A$3:$A$112, 0 ), MATCH( 'Large STW totals and 7D (FM1)'!AL$1, 'Stata dataset (real) - 7D items'!$D$1:$OU$1, 0 ) )</f>
        <v>12745.4996167921</v>
      </c>
      <c r="AM52">
        <f xml:space="preserve"> INDEX( 'Stata dataset (real) - 7D items'!$D$3:$OU$112, MATCH( 'Large STW totals and 7D (FM1)'!$C52, 'Stata dataset (real) - 7D items'!$A$3:$A$112, 0 ), MATCH( 'Large STW totals and 7D (FM1)'!AM$1, 'Stata dataset (real) - 7D items'!$D$1:$OU$1, 0 ) )</f>
        <v>7960.2207494518698</v>
      </c>
      <c r="AN52">
        <f xml:space="preserve"> INDEX( 'Stata dataset (real) - 7D items'!$D$3:$OU$112, MATCH( 'Large STW totals and 7D (FM1)'!$C52, 'Stata dataset (real) - 7D items'!$A$3:$A$112, 0 ), MATCH( 'Large STW totals and 7D (FM1)'!AN$1, 'Stata dataset (real) - 7D items'!$D$1:$OU$1, 0 ) )</f>
        <v>40569.807307558403</v>
      </c>
      <c r="AO52">
        <f xml:space="preserve"> INDEX( 'Stata dataset (real) - 7D items'!$D$3:$OU$112, MATCH( 'Large STW totals and 7D (FM1)'!$C52, 'Stata dataset (real) - 7D items'!$A$3:$A$112, 0 ), MATCH( 'Large STW totals and 7D (FM1)'!AO$1, 'Stata dataset (real) - 7D items'!$D$1:$OU$1, 0 ) )</f>
        <v>61275.527673802302</v>
      </c>
      <c r="AP52">
        <f xml:space="preserve"> INDEX( 'Stata dataset (real) - 7D items'!$D$3:$OU$112, MATCH( 'Large STW totals and 7D (FM1)'!$C52, 'Stata dataset (real) - 7D items'!$A$3:$A$112, 0 ), MATCH( 'Large STW totals and 7D (FM1)'!AP$1, 'Stata dataset (real) - 7D items'!$D$1:$OU$1, 0 ) )</f>
        <v>17276</v>
      </c>
      <c r="AQ52">
        <f xml:space="preserve"> INDEX( 'Stata dataset (real) - 7D items'!$D$3:$OU$112, MATCH( 'Large STW totals and 7D (FM1)'!$C52, 'Stata dataset (real) - 7D items'!$A$3:$A$112, 0 ), MATCH( 'Large STW totals and 7D (FM1)'!AQ$1, 'Stata dataset (real) - 7D items'!$D$1:$OU$1, 0 ) )</f>
        <v>28606</v>
      </c>
      <c r="AR52">
        <f xml:space="preserve"> INDEX( 'Stata dataset (real) - 7D items'!$D$3:$OU$112, MATCH( 'Large STW totals and 7D (FM1)'!$C52, 'Stata dataset (real) - 7D items'!$A$3:$A$112, 0 ), MATCH( 'Large STW totals and 7D (FM1)'!AR$1, 'Stata dataset (real) - 7D items'!$D$1:$OU$1, 0 ) )</f>
        <v>15394</v>
      </c>
      <c r="AS52">
        <f xml:space="preserve"> INDEX( 'Stata dataset (real) - 7D items'!$D$3:$OU$112, MATCH( 'Large STW totals and 7D (FM1)'!$C52, 'Stata dataset (real) - 7D items'!$A$3:$A$112, 0 ), MATCH( 'Large STW totals and 7D (FM1)'!AS$1, 'Stata dataset (real) - 7D items'!$D$1:$OU$1, 0 ) )</f>
        <v>61276</v>
      </c>
    </row>
    <row r="53" spans="1:45" x14ac:dyDescent="0.35">
      <c r="A53" t="s">
        <v>14</v>
      </c>
      <c r="B53" t="s">
        <v>7</v>
      </c>
      <c r="C53" t="str">
        <f t="shared" si="0"/>
        <v>SWB18</v>
      </c>
      <c r="D53" s="13"/>
      <c r="E53" s="13"/>
      <c r="F53" s="13"/>
      <c r="G53" s="13">
        <v>62212.2</v>
      </c>
      <c r="H53" s="13">
        <v>62212.2</v>
      </c>
      <c r="I53" s="13"/>
      <c r="J53" s="13">
        <v>3750</v>
      </c>
      <c r="K53" s="13">
        <v>16708.2</v>
      </c>
      <c r="L53" s="13">
        <v>41753.999999999993</v>
      </c>
      <c r="M53" s="13"/>
      <c r="N53" s="13">
        <v>62212.2</v>
      </c>
      <c r="O53" s="13"/>
      <c r="P53" s="13"/>
      <c r="Q53" s="13">
        <v>13255.800000000001</v>
      </c>
      <c r="R53" s="13">
        <v>8241.6</v>
      </c>
      <c r="S53" s="13">
        <v>40714.800000000003</v>
      </c>
      <c r="T53" s="13">
        <v>62212.200000000004</v>
      </c>
      <c r="U53" s="13">
        <v>17313.599999999999</v>
      </c>
      <c r="V53" s="13">
        <v>29366.400000000001</v>
      </c>
      <c r="W53" s="13">
        <v>15532.2</v>
      </c>
      <c r="X53" s="13">
        <v>62212.2</v>
      </c>
      <c r="Y53">
        <f xml:space="preserve"> INDEX( 'Stata dataset (real) - 7D items'!$D$3:$OU$112, MATCH( 'Large STW totals and 7D (FM1)'!$C53, 'Stata dataset (real) - 7D items'!$A$3:$A$112, 0 ), MATCH( 'Large STW totals and 7D (FM1)'!Y$1, 'Stata dataset (real) - 7D items'!$D$1:$OU$1, 0 ) )</f>
        <v>0</v>
      </c>
      <c r="Z53">
        <f xml:space="preserve"> INDEX( 'Stata dataset (real) - 7D items'!$D$3:$OU$112, MATCH( 'Large STW totals and 7D (FM1)'!$C53, 'Stata dataset (real) - 7D items'!$A$3:$A$112, 0 ), MATCH( 'Large STW totals and 7D (FM1)'!Z$1, 'Stata dataset (real) - 7D items'!$D$1:$OU$1, 0 ) )</f>
        <v>0</v>
      </c>
      <c r="AA53">
        <f xml:space="preserve"> INDEX( 'Stata dataset (real) - 7D items'!$D$3:$OU$112, MATCH( 'Large STW totals and 7D (FM1)'!$C53, 'Stata dataset (real) - 7D items'!$A$3:$A$112, 0 ), MATCH( 'Large STW totals and 7D (FM1)'!AA$1, 'Stata dataset (real) - 7D items'!$D$1:$OU$1, 0 ) )</f>
        <v>0</v>
      </c>
      <c r="AB53">
        <f xml:space="preserve"> INDEX( 'Stata dataset (real) - 7D items'!$D$3:$OU$112, MATCH( 'Large STW totals and 7D (FM1)'!$C53, 'Stata dataset (real) - 7D items'!$A$3:$A$112, 0 ), MATCH( 'Large STW totals and 7D (FM1)'!AB$1, 'Stata dataset (real) - 7D items'!$D$1:$OU$1, 0 ) )</f>
        <v>62212</v>
      </c>
      <c r="AC53">
        <f xml:space="preserve"> INDEX( 'Stata dataset (real) - 7D items'!$D$3:$OU$112, MATCH( 'Large STW totals and 7D (FM1)'!$C53, 'Stata dataset (real) - 7D items'!$A$3:$A$112, 0 ), MATCH( 'Large STW totals and 7D (FM1)'!AC$1, 'Stata dataset (real) - 7D items'!$D$1:$OU$1, 0 ) )</f>
        <v>62212</v>
      </c>
      <c r="AD53">
        <f xml:space="preserve"> INDEX( 'Stata dataset (real) - 7D items'!$D$3:$OU$112, MATCH( 'Large STW totals and 7D (FM1)'!$C53, 'Stata dataset (real) - 7D items'!$A$3:$A$112, 0 ), MATCH( 'Large STW totals and 7D (FM1)'!AD$1, 'Stata dataset (real) - 7D items'!$D$1:$OU$1, 0 ) )</f>
        <v>0</v>
      </c>
      <c r="AE53">
        <f xml:space="preserve"> INDEX( 'Stata dataset (real) - 7D items'!$D$3:$OU$112, MATCH( 'Large STW totals and 7D (FM1)'!$C53, 'Stata dataset (real) - 7D items'!$A$3:$A$112, 0 ), MATCH( 'Large STW totals and 7D (FM1)'!AE$1, 'Stata dataset (real) - 7D items'!$D$1:$OU$1, 0 ) )</f>
        <v>3750</v>
      </c>
      <c r="AF53">
        <f xml:space="preserve"> INDEX( 'Stata dataset (real) - 7D items'!$D$3:$OU$112, MATCH( 'Large STW totals and 7D (FM1)'!$C53, 'Stata dataset (real) - 7D items'!$A$3:$A$112, 0 ), MATCH( 'Large STW totals and 7D (FM1)'!AF$1, 'Stata dataset (real) - 7D items'!$D$1:$OU$1, 0 ) )</f>
        <v>16708</v>
      </c>
      <c r="AG53">
        <f xml:space="preserve"> INDEX( 'Stata dataset (real) - 7D items'!$D$3:$OU$112, MATCH( 'Large STW totals and 7D (FM1)'!$C53, 'Stata dataset (real) - 7D items'!$A$3:$A$112, 0 ), MATCH( 'Large STW totals and 7D (FM1)'!AG$1, 'Stata dataset (real) - 7D items'!$D$1:$OU$1, 0 ) )</f>
        <v>41754</v>
      </c>
      <c r="AH53">
        <f xml:space="preserve"> INDEX( 'Stata dataset (real) - 7D items'!$D$3:$OU$112, MATCH( 'Large STW totals and 7D (FM1)'!$C53, 'Stata dataset (real) - 7D items'!$A$3:$A$112, 0 ), MATCH( 'Large STW totals and 7D (FM1)'!AH$1, 'Stata dataset (real) - 7D items'!$D$1:$OU$1, 0 ) )</f>
        <v>0</v>
      </c>
      <c r="AI53">
        <f xml:space="preserve"> INDEX( 'Stata dataset (real) - 7D items'!$D$3:$OU$112, MATCH( 'Large STW totals and 7D (FM1)'!$C53, 'Stata dataset (real) - 7D items'!$A$3:$A$112, 0 ), MATCH( 'Large STW totals and 7D (FM1)'!AI$1, 'Stata dataset (real) - 7D items'!$D$1:$OU$1, 0 ) )</f>
        <v>62212</v>
      </c>
      <c r="AJ53">
        <f xml:space="preserve"> INDEX( 'Stata dataset (real) - 7D items'!$D$3:$OU$112, MATCH( 'Large STW totals and 7D (FM1)'!$C53, 'Stata dataset (real) - 7D items'!$A$3:$A$112, 0 ), MATCH( 'Large STW totals and 7D (FM1)'!AJ$1, 'Stata dataset (real) - 7D items'!$D$1:$OU$1, 0 ) )</f>
        <v>0</v>
      </c>
      <c r="AK53">
        <f xml:space="preserve"> INDEX( 'Stata dataset (real) - 7D items'!$D$3:$OU$112, MATCH( 'Large STW totals and 7D (FM1)'!$C53, 'Stata dataset (real) - 7D items'!$A$3:$A$112, 0 ), MATCH( 'Large STW totals and 7D (FM1)'!AK$1, 'Stata dataset (real) - 7D items'!$D$1:$OU$1, 0 ) )</f>
        <v>0</v>
      </c>
      <c r="AL53">
        <f xml:space="preserve"> INDEX( 'Stata dataset (real) - 7D items'!$D$3:$OU$112, MATCH( 'Large STW totals and 7D (FM1)'!$C53, 'Stata dataset (real) - 7D items'!$A$3:$A$112, 0 ), MATCH( 'Large STW totals and 7D (FM1)'!AL$1, 'Stata dataset (real) - 7D items'!$D$1:$OU$1, 0 ) )</f>
        <v>13256</v>
      </c>
      <c r="AM53">
        <f xml:space="preserve"> INDEX( 'Stata dataset (real) - 7D items'!$D$3:$OU$112, MATCH( 'Large STW totals and 7D (FM1)'!$C53, 'Stata dataset (real) - 7D items'!$A$3:$A$112, 0 ), MATCH( 'Large STW totals and 7D (FM1)'!AM$1, 'Stata dataset (real) - 7D items'!$D$1:$OU$1, 0 ) )</f>
        <v>8242</v>
      </c>
      <c r="AN53">
        <f xml:space="preserve"> INDEX( 'Stata dataset (real) - 7D items'!$D$3:$OU$112, MATCH( 'Large STW totals and 7D (FM1)'!$C53, 'Stata dataset (real) - 7D items'!$A$3:$A$112, 0 ), MATCH( 'Large STW totals and 7D (FM1)'!AN$1, 'Stata dataset (real) - 7D items'!$D$1:$OU$1, 0 ) )</f>
        <v>40714</v>
      </c>
      <c r="AO53">
        <f xml:space="preserve"> INDEX( 'Stata dataset (real) - 7D items'!$D$3:$OU$112, MATCH( 'Large STW totals and 7D (FM1)'!$C53, 'Stata dataset (real) - 7D items'!$A$3:$A$112, 0 ), MATCH( 'Large STW totals and 7D (FM1)'!AO$1, 'Stata dataset (real) - 7D items'!$D$1:$OU$1, 0 ) )</f>
        <v>62212</v>
      </c>
      <c r="AP53">
        <f xml:space="preserve"> INDEX( 'Stata dataset (real) - 7D items'!$D$3:$OU$112, MATCH( 'Large STW totals and 7D (FM1)'!$C53, 'Stata dataset (real) - 7D items'!$A$3:$A$112, 0 ), MATCH( 'Large STW totals and 7D (FM1)'!AP$1, 'Stata dataset (real) - 7D items'!$D$1:$OU$1, 0 ) )</f>
        <v>17314</v>
      </c>
      <c r="AQ53">
        <f xml:space="preserve"> INDEX( 'Stata dataset (real) - 7D items'!$D$3:$OU$112, MATCH( 'Large STW totals and 7D (FM1)'!$C53, 'Stata dataset (real) - 7D items'!$A$3:$A$112, 0 ), MATCH( 'Large STW totals and 7D (FM1)'!AQ$1, 'Stata dataset (real) - 7D items'!$D$1:$OU$1, 0 ) )</f>
        <v>29366</v>
      </c>
      <c r="AR53">
        <f xml:space="preserve"> INDEX( 'Stata dataset (real) - 7D items'!$D$3:$OU$112, MATCH( 'Large STW totals and 7D (FM1)'!$C53, 'Stata dataset (real) - 7D items'!$A$3:$A$112, 0 ), MATCH( 'Large STW totals and 7D (FM1)'!AR$1, 'Stata dataset (real) - 7D items'!$D$1:$OU$1, 0 ) )</f>
        <v>15532</v>
      </c>
      <c r="AS53">
        <f xml:space="preserve"> INDEX( 'Stata dataset (real) - 7D items'!$D$3:$OU$112, MATCH( 'Large STW totals and 7D (FM1)'!$C53, 'Stata dataset (real) - 7D items'!$A$3:$A$112, 0 ), MATCH( 'Large STW totals and 7D (FM1)'!AS$1, 'Stata dataset (real) - 7D items'!$D$1:$OU$1, 0 ) )</f>
        <v>62212</v>
      </c>
    </row>
    <row r="54" spans="1:45" x14ac:dyDescent="0.35">
      <c r="A54" t="s">
        <v>14</v>
      </c>
      <c r="B54" t="s">
        <v>8</v>
      </c>
      <c r="C54" t="str">
        <f t="shared" si="0"/>
        <v>SWB19</v>
      </c>
      <c r="D54" s="13"/>
      <c r="E54" s="13"/>
      <c r="F54" s="13"/>
      <c r="G54" s="13">
        <v>63951.119999999988</v>
      </c>
      <c r="H54" s="13">
        <v>63951.119999999988</v>
      </c>
      <c r="I54" s="13"/>
      <c r="J54" s="13">
        <v>3783.78</v>
      </c>
      <c r="K54" s="13">
        <v>18336.84</v>
      </c>
      <c r="L54" s="13">
        <v>41830.499999999993</v>
      </c>
      <c r="M54" s="13"/>
      <c r="N54" s="13">
        <v>63951.119999999995</v>
      </c>
      <c r="O54" s="13"/>
      <c r="P54" s="13"/>
      <c r="Q54" s="13">
        <v>14924.340000000002</v>
      </c>
      <c r="R54" s="13">
        <v>8310.48</v>
      </c>
      <c r="S54" s="13">
        <v>40716.299999999996</v>
      </c>
      <c r="T54" s="13">
        <v>63951.119999999995</v>
      </c>
      <c r="U54" s="13">
        <v>17348.28</v>
      </c>
      <c r="V54" s="13">
        <v>29376.959999999999</v>
      </c>
      <c r="W54" s="13">
        <v>17225.88</v>
      </c>
      <c r="X54" s="13">
        <v>63951.119999999995</v>
      </c>
      <c r="Y54">
        <f xml:space="preserve"> INDEX( 'Stata dataset (real) - 7D items'!$D$3:$OU$112, MATCH( 'Large STW totals and 7D (FM1)'!$C54, 'Stata dataset (real) - 7D items'!$A$3:$A$112, 0 ), MATCH( 'Large STW totals and 7D (FM1)'!Y$1, 'Stata dataset (real) - 7D items'!$D$1:$OU$1, 0 ) )</f>
        <v>0</v>
      </c>
      <c r="Z54">
        <f xml:space="preserve"> INDEX( 'Stata dataset (real) - 7D items'!$D$3:$OU$112, MATCH( 'Large STW totals and 7D (FM1)'!$C54, 'Stata dataset (real) - 7D items'!$A$3:$A$112, 0 ), MATCH( 'Large STW totals and 7D (FM1)'!Z$1, 'Stata dataset (real) - 7D items'!$D$1:$OU$1, 0 ) )</f>
        <v>0</v>
      </c>
      <c r="AA54">
        <f xml:space="preserve"> INDEX( 'Stata dataset (real) - 7D items'!$D$3:$OU$112, MATCH( 'Large STW totals and 7D (FM1)'!$C54, 'Stata dataset (real) - 7D items'!$A$3:$A$112, 0 ), MATCH( 'Large STW totals and 7D (FM1)'!AA$1, 'Stata dataset (real) - 7D items'!$D$1:$OU$1, 0 ) )</f>
        <v>0</v>
      </c>
      <c r="AB54">
        <f xml:space="preserve"> INDEX( 'Stata dataset (real) - 7D items'!$D$3:$OU$112, MATCH( 'Large STW totals and 7D (FM1)'!$C54, 'Stata dataset (real) - 7D items'!$A$3:$A$112, 0 ), MATCH( 'Large STW totals and 7D (FM1)'!AB$1, 'Stata dataset (real) - 7D items'!$D$1:$OU$1, 0 ) )</f>
        <v>64641.288355678698</v>
      </c>
      <c r="AC54">
        <f xml:space="preserve"> INDEX( 'Stata dataset (real) - 7D items'!$D$3:$OU$112, MATCH( 'Large STW totals and 7D (FM1)'!$C54, 'Stata dataset (real) - 7D items'!$A$3:$A$112, 0 ), MATCH( 'Large STW totals and 7D (FM1)'!AC$1, 'Stata dataset (real) - 7D items'!$D$1:$OU$1, 0 ) )</f>
        <v>64641.288355678698</v>
      </c>
      <c r="AD54">
        <f xml:space="preserve"> INDEX( 'Stata dataset (real) - 7D items'!$D$3:$OU$112, MATCH( 'Large STW totals and 7D (FM1)'!$C54, 'Stata dataset (real) - 7D items'!$A$3:$A$112, 0 ), MATCH( 'Large STW totals and 7D (FM1)'!AD$1, 'Stata dataset (real) - 7D items'!$D$1:$OU$1, 0 ) )</f>
        <v>0</v>
      </c>
      <c r="AE54">
        <f xml:space="preserve"> INDEX( 'Stata dataset (real) - 7D items'!$D$3:$OU$112, MATCH( 'Large STW totals and 7D (FM1)'!$C54, 'Stata dataset (real) - 7D items'!$A$3:$A$112, 0 ), MATCH( 'Large STW totals and 7D (FM1)'!AE$1, 'Stata dataset (real) - 7D items'!$D$1:$OU$1, 0 ) )</f>
        <v>3783.7961552378001</v>
      </c>
      <c r="AF54">
        <f xml:space="preserve"> INDEX( 'Stata dataset (real) - 7D items'!$D$3:$OU$112, MATCH( 'Large STW totals and 7D (FM1)'!$C54, 'Stata dataset (real) - 7D items'!$A$3:$A$112, 0 ), MATCH( 'Large STW totals and 7D (FM1)'!AF$1, 'Stata dataset (real) - 7D items'!$D$1:$OU$1, 0 ) )</f>
        <v>18529.0466916392</v>
      </c>
      <c r="AG54">
        <f xml:space="preserve"> INDEX( 'Stata dataset (real) - 7D items'!$D$3:$OU$112, MATCH( 'Large STW totals and 7D (FM1)'!$C54, 'Stata dataset (real) - 7D items'!$A$3:$A$112, 0 ), MATCH( 'Large STW totals and 7D (FM1)'!AG$1, 'Stata dataset (real) - 7D items'!$D$1:$OU$1, 0 ) )</f>
        <v>42328.445508801698</v>
      </c>
      <c r="AH54">
        <f xml:space="preserve"> INDEX( 'Stata dataset (real) - 7D items'!$D$3:$OU$112, MATCH( 'Large STW totals and 7D (FM1)'!$C54, 'Stata dataset (real) - 7D items'!$A$3:$A$112, 0 ), MATCH( 'Large STW totals and 7D (FM1)'!AH$1, 'Stata dataset (real) - 7D items'!$D$1:$OU$1, 0 ) )</f>
        <v>0</v>
      </c>
      <c r="AI54">
        <f xml:space="preserve"> INDEX( 'Stata dataset (real) - 7D items'!$D$3:$OU$112, MATCH( 'Large STW totals and 7D (FM1)'!$C54, 'Stata dataset (real) - 7D items'!$A$3:$A$112, 0 ), MATCH( 'Large STW totals and 7D (FM1)'!AI$1, 'Stata dataset (real) - 7D items'!$D$1:$OU$1, 0 ) )</f>
        <v>64641.288355678698</v>
      </c>
      <c r="AJ54">
        <f xml:space="preserve"> INDEX( 'Stata dataset (real) - 7D items'!$D$3:$OU$112, MATCH( 'Large STW totals and 7D (FM1)'!$C54, 'Stata dataset (real) - 7D items'!$A$3:$A$112, 0 ), MATCH( 'Large STW totals and 7D (FM1)'!AJ$1, 'Stata dataset (real) - 7D items'!$D$1:$OU$1, 0 ) )</f>
        <v>0</v>
      </c>
      <c r="AK54">
        <f xml:space="preserve"> INDEX( 'Stata dataset (real) - 7D items'!$D$3:$OU$112, MATCH( 'Large STW totals and 7D (FM1)'!$C54, 'Stata dataset (real) - 7D items'!$A$3:$A$112, 0 ), MATCH( 'Large STW totals and 7D (FM1)'!AK$1, 'Stata dataset (real) - 7D items'!$D$1:$OU$1, 0 ) )</f>
        <v>0</v>
      </c>
      <c r="AL54">
        <f xml:space="preserve"> INDEX( 'Stata dataset (real) - 7D items'!$D$3:$OU$112, MATCH( 'Large STW totals and 7D (FM1)'!$C54, 'Stata dataset (real) - 7D items'!$A$3:$A$112, 0 ), MATCH( 'Large STW totals and 7D (FM1)'!AL$1, 'Stata dataset (real) - 7D items'!$D$1:$OU$1, 0 ) )</f>
        <v>15116.5619633181</v>
      </c>
      <c r="AM54">
        <f xml:space="preserve"> INDEX( 'Stata dataset (real) - 7D items'!$D$3:$OU$112, MATCH( 'Large STW totals and 7D (FM1)'!$C54, 'Stata dataset (real) - 7D items'!$A$3:$A$112, 0 ), MATCH( 'Large STW totals and 7D (FM1)'!AM$1, 'Stata dataset (real) - 7D items'!$D$1:$OU$1, 0 ) )</f>
        <v>8604.0868437503595</v>
      </c>
      <c r="AN54">
        <f xml:space="preserve"> INDEX( 'Stata dataset (real) - 7D items'!$D$3:$OU$112, MATCH( 'Large STW totals and 7D (FM1)'!$C54, 'Stata dataset (real) - 7D items'!$A$3:$A$112, 0 ), MATCH( 'Large STW totals and 7D (FM1)'!AN$1, 'Stata dataset (real) - 7D items'!$D$1:$OU$1, 0 ) )</f>
        <v>40920.639548610299</v>
      </c>
      <c r="AO54">
        <f xml:space="preserve"> INDEX( 'Stata dataset (real) - 7D items'!$D$3:$OU$112, MATCH( 'Large STW totals and 7D (FM1)'!$C54, 'Stata dataset (real) - 7D items'!$A$3:$A$112, 0 ), MATCH( 'Large STW totals and 7D (FM1)'!AO$1, 'Stata dataset (real) - 7D items'!$D$1:$OU$1, 0 ) )</f>
        <v>64641.288355678698</v>
      </c>
      <c r="AP54">
        <f xml:space="preserve"> INDEX( 'Stata dataset (real) - 7D items'!$D$3:$OU$112, MATCH( 'Large STW totals and 7D (FM1)'!$C54, 'Stata dataset (real) - 7D items'!$A$3:$A$112, 0 ), MATCH( 'Large STW totals and 7D (FM1)'!AP$1, 'Stata dataset (real) - 7D items'!$D$1:$OU$1, 0 ) )</f>
        <v>17348</v>
      </c>
      <c r="AQ54">
        <f xml:space="preserve"> INDEX( 'Stata dataset (real) - 7D items'!$D$3:$OU$112, MATCH( 'Large STW totals and 7D (FM1)'!$C54, 'Stata dataset (real) - 7D items'!$A$3:$A$112, 0 ), MATCH( 'Large STW totals and 7D (FM1)'!AQ$1, 'Stata dataset (real) - 7D items'!$D$1:$OU$1, 0 ) )</f>
        <v>29377</v>
      </c>
      <c r="AR54">
        <f xml:space="preserve"> INDEX( 'Stata dataset (real) - 7D items'!$D$3:$OU$112, MATCH( 'Large STW totals and 7D (FM1)'!$C54, 'Stata dataset (real) - 7D items'!$A$3:$A$112, 0 ), MATCH( 'Large STW totals and 7D (FM1)'!AR$1, 'Stata dataset (real) - 7D items'!$D$1:$OU$1, 0 ) )</f>
        <v>17226</v>
      </c>
      <c r="AS54">
        <f xml:space="preserve"> INDEX( 'Stata dataset (real) - 7D items'!$D$3:$OU$112, MATCH( 'Large STW totals and 7D (FM1)'!$C54, 'Stata dataset (real) - 7D items'!$A$3:$A$112, 0 ), MATCH( 'Large STW totals and 7D (FM1)'!AS$1, 'Stata dataset (real) - 7D items'!$D$1:$OU$1, 0 ) )</f>
        <v>63951</v>
      </c>
    </row>
    <row r="55" spans="1:45" x14ac:dyDescent="0.35">
      <c r="A55" t="s">
        <v>14</v>
      </c>
      <c r="B55" t="s">
        <v>9</v>
      </c>
      <c r="C55" t="str">
        <f t="shared" si="0"/>
        <v>SWB20</v>
      </c>
      <c r="D55" s="13"/>
      <c r="E55" s="13"/>
      <c r="F55" s="13"/>
      <c r="G55" s="13">
        <v>67303.8</v>
      </c>
      <c r="H55" s="13">
        <v>67303.8</v>
      </c>
      <c r="I55" s="13"/>
      <c r="J55" s="13">
        <v>3860.4</v>
      </c>
      <c r="K55" s="13">
        <v>18891.600000000002</v>
      </c>
      <c r="L55" s="13">
        <v>44551.799999999988</v>
      </c>
      <c r="M55" s="13"/>
      <c r="N55" s="13">
        <v>67303.799999999988</v>
      </c>
      <c r="O55" s="13"/>
      <c r="P55" s="13"/>
      <c r="Q55" s="13">
        <v>15385.2</v>
      </c>
      <c r="R55" s="13">
        <v>8454.6</v>
      </c>
      <c r="S55" s="13">
        <v>43463.999999999993</v>
      </c>
      <c r="T55" s="13">
        <v>67303.799999999988</v>
      </c>
      <c r="U55" s="13">
        <v>17948.399999999998</v>
      </c>
      <c r="V55" s="13">
        <v>30147.600000000002</v>
      </c>
      <c r="W55" s="13">
        <v>19207.8</v>
      </c>
      <c r="X55" s="13">
        <v>67303.8</v>
      </c>
      <c r="Y55">
        <f xml:space="preserve"> INDEX( 'Stata dataset (real) - 7D items'!$D$3:$OU$112, MATCH( 'Large STW totals and 7D (FM1)'!$C55, 'Stata dataset (real) - 7D items'!$A$3:$A$112, 0 ), MATCH( 'Large STW totals and 7D (FM1)'!Y$1, 'Stata dataset (real) - 7D items'!$D$1:$OU$1, 0 ) )</f>
        <v>0</v>
      </c>
      <c r="Z55">
        <f xml:space="preserve"> INDEX( 'Stata dataset (real) - 7D items'!$D$3:$OU$112, MATCH( 'Large STW totals and 7D (FM1)'!$C55, 'Stata dataset (real) - 7D items'!$A$3:$A$112, 0 ), MATCH( 'Large STW totals and 7D (FM1)'!Z$1, 'Stata dataset (real) - 7D items'!$D$1:$OU$1, 0 ) )</f>
        <v>0</v>
      </c>
      <c r="AA55">
        <f xml:space="preserve"> INDEX( 'Stata dataset (real) - 7D items'!$D$3:$OU$112, MATCH( 'Large STW totals and 7D (FM1)'!$C55, 'Stata dataset (real) - 7D items'!$A$3:$A$112, 0 ), MATCH( 'Large STW totals and 7D (FM1)'!AA$1, 'Stata dataset (real) - 7D items'!$D$1:$OU$1, 0 ) )</f>
        <v>0</v>
      </c>
      <c r="AB55">
        <f xml:space="preserve"> INDEX( 'Stata dataset (real) - 7D items'!$D$3:$OU$112, MATCH( 'Large STW totals and 7D (FM1)'!$C55, 'Stata dataset (real) - 7D items'!$A$3:$A$112, 0 ), MATCH( 'Large STW totals and 7D (FM1)'!AB$1, 'Stata dataset (real) - 7D items'!$D$1:$OU$1, 0 ) )</f>
        <v>68065</v>
      </c>
      <c r="AC55">
        <f xml:space="preserve"> INDEX( 'Stata dataset (real) - 7D items'!$D$3:$OU$112, MATCH( 'Large STW totals and 7D (FM1)'!$C55, 'Stata dataset (real) - 7D items'!$A$3:$A$112, 0 ), MATCH( 'Large STW totals and 7D (FM1)'!AC$1, 'Stata dataset (real) - 7D items'!$D$1:$OU$1, 0 ) )</f>
        <v>68065</v>
      </c>
      <c r="AD55">
        <f xml:space="preserve"> INDEX( 'Stata dataset (real) - 7D items'!$D$3:$OU$112, MATCH( 'Large STW totals and 7D (FM1)'!$C55, 'Stata dataset (real) - 7D items'!$A$3:$A$112, 0 ), MATCH( 'Large STW totals and 7D (FM1)'!AD$1, 'Stata dataset (real) - 7D items'!$D$1:$OU$1, 0 ) )</f>
        <v>0</v>
      </c>
      <c r="AE55">
        <f xml:space="preserve"> INDEX( 'Stata dataset (real) - 7D items'!$D$3:$OU$112, MATCH( 'Large STW totals and 7D (FM1)'!$C55, 'Stata dataset (real) - 7D items'!$A$3:$A$112, 0 ), MATCH( 'Large STW totals and 7D (FM1)'!AE$1, 'Stata dataset (real) - 7D items'!$D$1:$OU$1, 0 ) )</f>
        <v>3860</v>
      </c>
      <c r="AF55">
        <f xml:space="preserve"> INDEX( 'Stata dataset (real) - 7D items'!$D$3:$OU$112, MATCH( 'Large STW totals and 7D (FM1)'!$C55, 'Stata dataset (real) - 7D items'!$A$3:$A$112, 0 ), MATCH( 'Large STW totals and 7D (FM1)'!AF$1, 'Stata dataset (real) - 7D items'!$D$1:$OU$1, 0 ) )</f>
        <v>19056</v>
      </c>
      <c r="AG55">
        <f xml:space="preserve"> INDEX( 'Stata dataset (real) - 7D items'!$D$3:$OU$112, MATCH( 'Large STW totals and 7D (FM1)'!$C55, 'Stata dataset (real) - 7D items'!$A$3:$A$112, 0 ), MATCH( 'Large STW totals and 7D (FM1)'!AG$1, 'Stata dataset (real) - 7D items'!$D$1:$OU$1, 0 ) )</f>
        <v>45149</v>
      </c>
      <c r="AH55">
        <f xml:space="preserve"> INDEX( 'Stata dataset (real) - 7D items'!$D$3:$OU$112, MATCH( 'Large STW totals and 7D (FM1)'!$C55, 'Stata dataset (real) - 7D items'!$A$3:$A$112, 0 ), MATCH( 'Large STW totals and 7D (FM1)'!AH$1, 'Stata dataset (real) - 7D items'!$D$1:$OU$1, 0 ) )</f>
        <v>0</v>
      </c>
      <c r="AI55">
        <f xml:space="preserve"> INDEX( 'Stata dataset (real) - 7D items'!$D$3:$OU$112, MATCH( 'Large STW totals and 7D (FM1)'!$C55, 'Stata dataset (real) - 7D items'!$A$3:$A$112, 0 ), MATCH( 'Large STW totals and 7D (FM1)'!AI$1, 'Stata dataset (real) - 7D items'!$D$1:$OU$1, 0 ) )</f>
        <v>68065</v>
      </c>
      <c r="AJ55">
        <f xml:space="preserve"> INDEX( 'Stata dataset (real) - 7D items'!$D$3:$OU$112, MATCH( 'Large STW totals and 7D (FM1)'!$C55, 'Stata dataset (real) - 7D items'!$A$3:$A$112, 0 ), MATCH( 'Large STW totals and 7D (FM1)'!AJ$1, 'Stata dataset (real) - 7D items'!$D$1:$OU$1, 0 ) )</f>
        <v>0</v>
      </c>
      <c r="AK55">
        <f xml:space="preserve"> INDEX( 'Stata dataset (real) - 7D items'!$D$3:$OU$112, MATCH( 'Large STW totals and 7D (FM1)'!$C55, 'Stata dataset (real) - 7D items'!$A$3:$A$112, 0 ), MATCH( 'Large STW totals and 7D (FM1)'!AK$1, 'Stata dataset (real) - 7D items'!$D$1:$OU$1, 0 ) )</f>
        <v>0</v>
      </c>
      <c r="AL55">
        <f xml:space="preserve"> INDEX( 'Stata dataset (real) - 7D items'!$D$3:$OU$112, MATCH( 'Large STW totals and 7D (FM1)'!$C55, 'Stata dataset (real) - 7D items'!$A$3:$A$112, 0 ), MATCH( 'Large STW totals and 7D (FM1)'!AL$1, 'Stata dataset (real) - 7D items'!$D$1:$OU$1, 0 ) )</f>
        <v>15550</v>
      </c>
      <c r="AM55">
        <f xml:space="preserve"> INDEX( 'Stata dataset (real) - 7D items'!$D$3:$OU$112, MATCH( 'Large STW totals and 7D (FM1)'!$C55, 'Stata dataset (real) - 7D items'!$A$3:$A$112, 0 ), MATCH( 'Large STW totals and 7D (FM1)'!AM$1, 'Stata dataset (real) - 7D items'!$D$1:$OU$1, 0 ) )</f>
        <v>8784</v>
      </c>
      <c r="AN55">
        <f xml:space="preserve"> INDEX( 'Stata dataset (real) - 7D items'!$D$3:$OU$112, MATCH( 'Large STW totals and 7D (FM1)'!$C55, 'Stata dataset (real) - 7D items'!$A$3:$A$112, 0 ), MATCH( 'Large STW totals and 7D (FM1)'!AN$1, 'Stata dataset (real) - 7D items'!$D$1:$OU$1, 0 ) )</f>
        <v>43731</v>
      </c>
      <c r="AO55">
        <f xml:space="preserve"> INDEX( 'Stata dataset (real) - 7D items'!$D$3:$OU$112, MATCH( 'Large STW totals and 7D (FM1)'!$C55, 'Stata dataset (real) - 7D items'!$A$3:$A$112, 0 ), MATCH( 'Large STW totals and 7D (FM1)'!AO$1, 'Stata dataset (real) - 7D items'!$D$1:$OU$1, 0 ) )</f>
        <v>68065</v>
      </c>
      <c r="AP55">
        <f xml:space="preserve"> INDEX( 'Stata dataset (real) - 7D items'!$D$3:$OU$112, MATCH( 'Large STW totals and 7D (FM1)'!$C55, 'Stata dataset (real) - 7D items'!$A$3:$A$112, 0 ), MATCH( 'Large STW totals and 7D (FM1)'!AP$1, 'Stata dataset (real) - 7D items'!$D$1:$OU$1, 0 ) )</f>
        <v>17949</v>
      </c>
      <c r="AQ55">
        <f xml:space="preserve"> INDEX( 'Stata dataset (real) - 7D items'!$D$3:$OU$112, MATCH( 'Large STW totals and 7D (FM1)'!$C55, 'Stata dataset (real) - 7D items'!$A$3:$A$112, 0 ), MATCH( 'Large STW totals and 7D (FM1)'!AQ$1, 'Stata dataset (real) - 7D items'!$D$1:$OU$1, 0 ) )</f>
        <v>30147</v>
      </c>
      <c r="AR55">
        <f xml:space="preserve"> INDEX( 'Stata dataset (real) - 7D items'!$D$3:$OU$112, MATCH( 'Large STW totals and 7D (FM1)'!$C55, 'Stata dataset (real) - 7D items'!$A$3:$A$112, 0 ), MATCH( 'Large STW totals and 7D (FM1)'!AR$1, 'Stata dataset (real) - 7D items'!$D$1:$OU$1, 0 ) )</f>
        <v>19208</v>
      </c>
      <c r="AS55">
        <f xml:space="preserve"> INDEX( 'Stata dataset (real) - 7D items'!$D$3:$OU$112, MATCH( 'Large STW totals and 7D (FM1)'!$C55, 'Stata dataset (real) - 7D items'!$A$3:$A$112, 0 ), MATCH( 'Large STW totals and 7D (FM1)'!AS$1, 'Stata dataset (real) - 7D items'!$D$1:$OU$1, 0 ) )</f>
        <v>67304</v>
      </c>
    </row>
    <row r="56" spans="1:45" x14ac:dyDescent="0.35">
      <c r="A56" t="s">
        <v>14</v>
      </c>
      <c r="B56" t="s">
        <v>10</v>
      </c>
      <c r="C56" t="str">
        <f t="shared" si="0"/>
        <v>SWB21</v>
      </c>
      <c r="D56" s="13"/>
      <c r="E56" s="13"/>
      <c r="F56" s="13"/>
      <c r="G56" s="13">
        <v>66904.200000000012</v>
      </c>
      <c r="H56" s="13">
        <v>66904.200000000012</v>
      </c>
      <c r="I56" s="13"/>
      <c r="J56" s="13">
        <v>3606.6</v>
      </c>
      <c r="K56" s="13">
        <v>18869.400000000001</v>
      </c>
      <c r="L56" s="13">
        <v>44428.200000000012</v>
      </c>
      <c r="M56" s="13"/>
      <c r="N56" s="13">
        <v>66904.200000000012</v>
      </c>
      <c r="O56" s="13"/>
      <c r="P56" s="13"/>
      <c r="Q56" s="13">
        <v>14968.2</v>
      </c>
      <c r="R56" s="13">
        <v>8289</v>
      </c>
      <c r="S56" s="13">
        <v>43647.000000000007</v>
      </c>
      <c r="T56" s="13">
        <v>66904.200000000012</v>
      </c>
      <c r="U56" s="13">
        <v>17613</v>
      </c>
      <c r="V56" s="13">
        <v>30044.999999999996</v>
      </c>
      <c r="W56" s="13">
        <v>19246.2</v>
      </c>
      <c r="X56" s="13">
        <v>66904.2</v>
      </c>
      <c r="Y56">
        <f xml:space="preserve"> INDEX( 'Stata dataset (real) - 7D items'!$D$3:$OU$112, MATCH( 'Large STW totals and 7D (FM1)'!$C56, 'Stata dataset (real) - 7D items'!$A$3:$A$112, 0 ), MATCH( 'Large STW totals and 7D (FM1)'!Y$1, 'Stata dataset (real) - 7D items'!$D$1:$OU$1, 0 ) )</f>
        <v>0</v>
      </c>
      <c r="Z56">
        <f xml:space="preserve"> INDEX( 'Stata dataset (real) - 7D items'!$D$3:$OU$112, MATCH( 'Large STW totals and 7D (FM1)'!$C56, 'Stata dataset (real) - 7D items'!$A$3:$A$112, 0 ), MATCH( 'Large STW totals and 7D (FM1)'!Z$1, 'Stata dataset (real) - 7D items'!$D$1:$OU$1, 0 ) )</f>
        <v>0</v>
      </c>
      <c r="AA56">
        <f xml:space="preserve"> INDEX( 'Stata dataset (real) - 7D items'!$D$3:$OU$112, MATCH( 'Large STW totals and 7D (FM1)'!$C56, 'Stata dataset (real) - 7D items'!$A$3:$A$112, 0 ), MATCH( 'Large STW totals and 7D (FM1)'!AA$1, 'Stata dataset (real) - 7D items'!$D$1:$OU$1, 0 ) )</f>
        <v>0</v>
      </c>
      <c r="AB56">
        <f xml:space="preserve"> INDEX( 'Stata dataset (real) - 7D items'!$D$3:$OU$112, MATCH( 'Large STW totals and 7D (FM1)'!$C56, 'Stata dataset (real) - 7D items'!$A$3:$A$112, 0 ), MATCH( 'Large STW totals and 7D (FM1)'!AB$1, 'Stata dataset (real) - 7D items'!$D$1:$OU$1, 0 ) )</f>
        <v>66904.279819999996</v>
      </c>
      <c r="AC56">
        <f xml:space="preserve"> INDEX( 'Stata dataset (real) - 7D items'!$D$3:$OU$112, MATCH( 'Large STW totals and 7D (FM1)'!$C56, 'Stata dataset (real) - 7D items'!$A$3:$A$112, 0 ), MATCH( 'Large STW totals and 7D (FM1)'!AC$1, 'Stata dataset (real) - 7D items'!$D$1:$OU$1, 0 ) )</f>
        <v>66904.279819999996</v>
      </c>
      <c r="AD56">
        <f xml:space="preserve"> INDEX( 'Stata dataset (real) - 7D items'!$D$3:$OU$112, MATCH( 'Large STW totals and 7D (FM1)'!$C56, 'Stata dataset (real) - 7D items'!$A$3:$A$112, 0 ), MATCH( 'Large STW totals and 7D (FM1)'!AD$1, 'Stata dataset (real) - 7D items'!$D$1:$OU$1, 0 ) )</f>
        <v>0</v>
      </c>
      <c r="AE56">
        <f xml:space="preserve"> INDEX( 'Stata dataset (real) - 7D items'!$D$3:$OU$112, MATCH( 'Large STW totals and 7D (FM1)'!$C56, 'Stata dataset (real) - 7D items'!$A$3:$A$112, 0 ), MATCH( 'Large STW totals and 7D (FM1)'!AE$1, 'Stata dataset (real) - 7D items'!$D$1:$OU$1, 0 ) )</f>
        <v>3606.6526370000001</v>
      </c>
      <c r="AF56">
        <f xml:space="preserve"> INDEX( 'Stata dataset (real) - 7D items'!$D$3:$OU$112, MATCH( 'Large STW totals and 7D (FM1)'!$C56, 'Stata dataset (real) - 7D items'!$A$3:$A$112, 0 ), MATCH( 'Large STW totals and 7D (FM1)'!AF$1, 'Stata dataset (real) - 7D items'!$D$1:$OU$1, 0 ) )</f>
        <v>18868.660950000001</v>
      </c>
      <c r="AG56">
        <f xml:space="preserve"> INDEX( 'Stata dataset (real) - 7D items'!$D$3:$OU$112, MATCH( 'Large STW totals and 7D (FM1)'!$C56, 'Stata dataset (real) - 7D items'!$A$3:$A$112, 0 ), MATCH( 'Large STW totals and 7D (FM1)'!AG$1, 'Stata dataset (real) - 7D items'!$D$1:$OU$1, 0 ) )</f>
        <v>44428.966240000002</v>
      </c>
      <c r="AH56">
        <f xml:space="preserve"> INDEX( 'Stata dataset (real) - 7D items'!$D$3:$OU$112, MATCH( 'Large STW totals and 7D (FM1)'!$C56, 'Stata dataset (real) - 7D items'!$A$3:$A$112, 0 ), MATCH( 'Large STW totals and 7D (FM1)'!AH$1, 'Stata dataset (real) - 7D items'!$D$1:$OU$1, 0 ) )</f>
        <v>0</v>
      </c>
      <c r="AI56">
        <f xml:space="preserve"> INDEX( 'Stata dataset (real) - 7D items'!$D$3:$OU$112, MATCH( 'Large STW totals and 7D (FM1)'!$C56, 'Stata dataset (real) - 7D items'!$A$3:$A$112, 0 ), MATCH( 'Large STW totals and 7D (FM1)'!AI$1, 'Stata dataset (real) - 7D items'!$D$1:$OU$1, 0 ) )</f>
        <v>66904.279827000006</v>
      </c>
      <c r="AJ56">
        <f xml:space="preserve"> INDEX( 'Stata dataset (real) - 7D items'!$D$3:$OU$112, MATCH( 'Large STW totals and 7D (FM1)'!$C56, 'Stata dataset (real) - 7D items'!$A$3:$A$112, 0 ), MATCH( 'Large STW totals and 7D (FM1)'!AJ$1, 'Stata dataset (real) - 7D items'!$D$1:$OU$1, 0 ) )</f>
        <v>0</v>
      </c>
      <c r="AK56">
        <f xml:space="preserve"> INDEX( 'Stata dataset (real) - 7D items'!$D$3:$OU$112, MATCH( 'Large STW totals and 7D (FM1)'!$C56, 'Stata dataset (real) - 7D items'!$A$3:$A$112, 0 ), MATCH( 'Large STW totals and 7D (FM1)'!AK$1, 'Stata dataset (real) - 7D items'!$D$1:$OU$1, 0 ) )</f>
        <v>0</v>
      </c>
      <c r="AL56">
        <f xml:space="preserve"> INDEX( 'Stata dataset (real) - 7D items'!$D$3:$OU$112, MATCH( 'Large STW totals and 7D (FM1)'!$C56, 'Stata dataset (real) - 7D items'!$A$3:$A$112, 0 ), MATCH( 'Large STW totals and 7D (FM1)'!AL$1, 'Stata dataset (real) - 7D items'!$D$1:$OU$1, 0 ) )</f>
        <v>14967.87897</v>
      </c>
      <c r="AM56">
        <f xml:space="preserve"> INDEX( 'Stata dataset (real) - 7D items'!$D$3:$OU$112, MATCH( 'Large STW totals and 7D (FM1)'!$C56, 'Stata dataset (real) - 7D items'!$A$3:$A$112, 0 ), MATCH( 'Large STW totals and 7D (FM1)'!AM$1, 'Stata dataset (real) - 7D items'!$D$1:$OU$1, 0 ) )</f>
        <v>8289.4290679999995</v>
      </c>
      <c r="AN56">
        <f xml:space="preserve"> INDEX( 'Stata dataset (real) - 7D items'!$D$3:$OU$112, MATCH( 'Large STW totals and 7D (FM1)'!$C56, 'Stata dataset (real) - 7D items'!$A$3:$A$112, 0 ), MATCH( 'Large STW totals and 7D (FM1)'!AN$1, 'Stata dataset (real) - 7D items'!$D$1:$OU$1, 0 ) )</f>
        <v>43646.97178</v>
      </c>
      <c r="AO56">
        <f xml:space="preserve"> INDEX( 'Stata dataset (real) - 7D items'!$D$3:$OU$112, MATCH( 'Large STW totals and 7D (FM1)'!$C56, 'Stata dataset (real) - 7D items'!$A$3:$A$112, 0 ), MATCH( 'Large STW totals and 7D (FM1)'!AO$1, 'Stata dataset (real) - 7D items'!$D$1:$OU$1, 0 ) )</f>
        <v>66904.279817999995</v>
      </c>
      <c r="AP56">
        <f xml:space="preserve"> INDEX( 'Stata dataset (real) - 7D items'!$D$3:$OU$112, MATCH( 'Large STW totals and 7D (FM1)'!$C56, 'Stata dataset (real) - 7D items'!$A$3:$A$112, 0 ), MATCH( 'Large STW totals and 7D (FM1)'!AP$1, 'Stata dataset (real) - 7D items'!$D$1:$OU$1, 0 ) )</f>
        <v>17613</v>
      </c>
      <c r="AQ56">
        <f xml:space="preserve"> INDEX( 'Stata dataset (real) - 7D items'!$D$3:$OU$112, MATCH( 'Large STW totals and 7D (FM1)'!$C56, 'Stata dataset (real) - 7D items'!$A$3:$A$112, 0 ), MATCH( 'Large STW totals and 7D (FM1)'!AQ$1, 'Stata dataset (real) - 7D items'!$D$1:$OU$1, 0 ) )</f>
        <v>30045</v>
      </c>
      <c r="AR56">
        <f xml:space="preserve"> INDEX( 'Stata dataset (real) - 7D items'!$D$3:$OU$112, MATCH( 'Large STW totals and 7D (FM1)'!$C56, 'Stata dataset (real) - 7D items'!$A$3:$A$112, 0 ), MATCH( 'Large STW totals and 7D (FM1)'!AR$1, 'Stata dataset (real) - 7D items'!$D$1:$OU$1, 0 ) )</f>
        <v>19246</v>
      </c>
      <c r="AS56">
        <f xml:space="preserve"> INDEX( 'Stata dataset (real) - 7D items'!$D$3:$OU$112, MATCH( 'Large STW totals and 7D (FM1)'!$C56, 'Stata dataset (real) - 7D items'!$A$3:$A$112, 0 ), MATCH( 'Large STW totals and 7D (FM1)'!AS$1, 'Stata dataset (real) - 7D items'!$D$1:$OU$1, 0 ) )</f>
        <v>66904</v>
      </c>
    </row>
    <row r="57" spans="1:45" x14ac:dyDescent="0.35">
      <c r="A57" t="s">
        <v>14</v>
      </c>
      <c r="B57" t="s">
        <v>11</v>
      </c>
      <c r="C57" t="str">
        <f t="shared" si="0"/>
        <v>SWB22</v>
      </c>
      <c r="D57" s="13"/>
      <c r="E57" s="13"/>
      <c r="F57" s="13"/>
      <c r="G57" s="13">
        <v>67174.8</v>
      </c>
      <c r="H57" s="13">
        <v>67174.8</v>
      </c>
      <c r="I57" s="13"/>
      <c r="J57" s="13">
        <v>3620.4</v>
      </c>
      <c r="K57" s="13">
        <v>18907.800000000003</v>
      </c>
      <c r="L57" s="13">
        <v>44646.6</v>
      </c>
      <c r="M57" s="13"/>
      <c r="N57" s="13">
        <v>67174.8</v>
      </c>
      <c r="O57" s="13"/>
      <c r="P57" s="13"/>
      <c r="Q57" s="13">
        <v>14977.2</v>
      </c>
      <c r="R57" s="13">
        <v>8323.2000000000007</v>
      </c>
      <c r="S57" s="13">
        <v>43874.400000000001</v>
      </c>
      <c r="T57" s="13">
        <v>67174.8</v>
      </c>
      <c r="U57" s="13">
        <v>17782.2</v>
      </c>
      <c r="V57" s="13">
        <v>30134.400000000001</v>
      </c>
      <c r="W57" s="13">
        <v>19258.2</v>
      </c>
      <c r="X57" s="13">
        <v>67174.8</v>
      </c>
      <c r="Y57">
        <f xml:space="preserve"> INDEX( 'Stata dataset (real) - 7D items'!$D$3:$OU$112, MATCH( 'Large STW totals and 7D (FM1)'!$C57, 'Stata dataset (real) - 7D items'!$A$3:$A$112, 0 ), MATCH( 'Large STW totals and 7D (FM1)'!Y$1, 'Stata dataset (real) - 7D items'!$D$1:$OU$1, 0 ) )</f>
        <v>0</v>
      </c>
      <c r="Z57">
        <f xml:space="preserve"> INDEX( 'Stata dataset (real) - 7D items'!$D$3:$OU$112, MATCH( 'Large STW totals and 7D (FM1)'!$C57, 'Stata dataset (real) - 7D items'!$A$3:$A$112, 0 ), MATCH( 'Large STW totals and 7D (FM1)'!Z$1, 'Stata dataset (real) - 7D items'!$D$1:$OU$1, 0 ) )</f>
        <v>0</v>
      </c>
      <c r="AA57">
        <f xml:space="preserve"> INDEX( 'Stata dataset (real) - 7D items'!$D$3:$OU$112, MATCH( 'Large STW totals and 7D (FM1)'!$C57, 'Stata dataset (real) - 7D items'!$A$3:$A$112, 0 ), MATCH( 'Large STW totals and 7D (FM1)'!AA$1, 'Stata dataset (real) - 7D items'!$D$1:$OU$1, 0 ) )</f>
        <v>0</v>
      </c>
      <c r="AB57">
        <f xml:space="preserve"> INDEX( 'Stata dataset (real) - 7D items'!$D$3:$OU$112, MATCH( 'Large STW totals and 7D (FM1)'!$C57, 'Stata dataset (real) - 7D items'!$A$3:$A$112, 0 ), MATCH( 'Large STW totals and 7D (FM1)'!AB$1, 'Stata dataset (real) - 7D items'!$D$1:$OU$1, 0 ) )</f>
        <v>67176</v>
      </c>
      <c r="AC57">
        <f xml:space="preserve"> INDEX( 'Stata dataset (real) - 7D items'!$D$3:$OU$112, MATCH( 'Large STW totals and 7D (FM1)'!$C57, 'Stata dataset (real) - 7D items'!$A$3:$A$112, 0 ), MATCH( 'Large STW totals and 7D (FM1)'!AC$1, 'Stata dataset (real) - 7D items'!$D$1:$OU$1, 0 ) )</f>
        <v>67176</v>
      </c>
      <c r="AD57">
        <f xml:space="preserve"> INDEX( 'Stata dataset (real) - 7D items'!$D$3:$OU$112, MATCH( 'Large STW totals and 7D (FM1)'!$C57, 'Stata dataset (real) - 7D items'!$A$3:$A$112, 0 ), MATCH( 'Large STW totals and 7D (FM1)'!AD$1, 'Stata dataset (real) - 7D items'!$D$1:$OU$1, 0 ) )</f>
        <v>0</v>
      </c>
      <c r="AE57">
        <f xml:space="preserve"> INDEX( 'Stata dataset (real) - 7D items'!$D$3:$OU$112, MATCH( 'Large STW totals and 7D (FM1)'!$C57, 'Stata dataset (real) - 7D items'!$A$3:$A$112, 0 ), MATCH( 'Large STW totals and 7D (FM1)'!AE$1, 'Stata dataset (real) - 7D items'!$D$1:$OU$1, 0 ) )</f>
        <v>3621</v>
      </c>
      <c r="AF57">
        <f xml:space="preserve"> INDEX( 'Stata dataset (real) - 7D items'!$D$3:$OU$112, MATCH( 'Large STW totals and 7D (FM1)'!$C57, 'Stata dataset (real) - 7D items'!$A$3:$A$112, 0 ), MATCH( 'Large STW totals and 7D (FM1)'!AF$1, 'Stata dataset (real) - 7D items'!$D$1:$OU$1, 0 ) )</f>
        <v>18908</v>
      </c>
      <c r="AG57">
        <f xml:space="preserve"> INDEX( 'Stata dataset (real) - 7D items'!$D$3:$OU$112, MATCH( 'Large STW totals and 7D (FM1)'!$C57, 'Stata dataset (real) - 7D items'!$A$3:$A$112, 0 ), MATCH( 'Large STW totals and 7D (FM1)'!AG$1, 'Stata dataset (real) - 7D items'!$D$1:$OU$1, 0 ) )</f>
        <v>44647</v>
      </c>
      <c r="AH57">
        <f xml:space="preserve"> INDEX( 'Stata dataset (real) - 7D items'!$D$3:$OU$112, MATCH( 'Large STW totals and 7D (FM1)'!$C57, 'Stata dataset (real) - 7D items'!$A$3:$A$112, 0 ), MATCH( 'Large STW totals and 7D (FM1)'!AH$1, 'Stata dataset (real) - 7D items'!$D$1:$OU$1, 0 ) )</f>
        <v>0</v>
      </c>
      <c r="AI57">
        <f xml:space="preserve"> INDEX( 'Stata dataset (real) - 7D items'!$D$3:$OU$112, MATCH( 'Large STW totals and 7D (FM1)'!$C57, 'Stata dataset (real) - 7D items'!$A$3:$A$112, 0 ), MATCH( 'Large STW totals and 7D (FM1)'!AI$1, 'Stata dataset (real) - 7D items'!$D$1:$OU$1, 0 ) )</f>
        <v>67176</v>
      </c>
      <c r="AJ57">
        <f xml:space="preserve"> INDEX( 'Stata dataset (real) - 7D items'!$D$3:$OU$112, MATCH( 'Large STW totals and 7D (FM1)'!$C57, 'Stata dataset (real) - 7D items'!$A$3:$A$112, 0 ), MATCH( 'Large STW totals and 7D (FM1)'!AJ$1, 'Stata dataset (real) - 7D items'!$D$1:$OU$1, 0 ) )</f>
        <v>0</v>
      </c>
      <c r="AK57">
        <f xml:space="preserve"> INDEX( 'Stata dataset (real) - 7D items'!$D$3:$OU$112, MATCH( 'Large STW totals and 7D (FM1)'!$C57, 'Stata dataset (real) - 7D items'!$A$3:$A$112, 0 ), MATCH( 'Large STW totals and 7D (FM1)'!AK$1, 'Stata dataset (real) - 7D items'!$D$1:$OU$1, 0 ) )</f>
        <v>0</v>
      </c>
      <c r="AL57">
        <f xml:space="preserve"> INDEX( 'Stata dataset (real) - 7D items'!$D$3:$OU$112, MATCH( 'Large STW totals and 7D (FM1)'!$C57, 'Stata dataset (real) - 7D items'!$A$3:$A$112, 0 ), MATCH( 'Large STW totals and 7D (FM1)'!AL$1, 'Stata dataset (real) - 7D items'!$D$1:$OU$1, 0 ) )</f>
        <v>14978</v>
      </c>
      <c r="AM57">
        <f xml:space="preserve"> INDEX( 'Stata dataset (real) - 7D items'!$D$3:$OU$112, MATCH( 'Large STW totals and 7D (FM1)'!$C57, 'Stata dataset (real) - 7D items'!$A$3:$A$112, 0 ), MATCH( 'Large STW totals and 7D (FM1)'!AM$1, 'Stata dataset (real) - 7D items'!$D$1:$OU$1, 0 ) )</f>
        <v>8324</v>
      </c>
      <c r="AN57">
        <f xml:space="preserve"> INDEX( 'Stata dataset (real) - 7D items'!$D$3:$OU$112, MATCH( 'Large STW totals and 7D (FM1)'!$C57, 'Stata dataset (real) - 7D items'!$A$3:$A$112, 0 ), MATCH( 'Large STW totals and 7D (FM1)'!AN$1, 'Stata dataset (real) - 7D items'!$D$1:$OU$1, 0 ) )</f>
        <v>43874</v>
      </c>
      <c r="AO57">
        <f xml:space="preserve"> INDEX( 'Stata dataset (real) - 7D items'!$D$3:$OU$112, MATCH( 'Large STW totals and 7D (FM1)'!$C57, 'Stata dataset (real) - 7D items'!$A$3:$A$112, 0 ), MATCH( 'Large STW totals and 7D (FM1)'!AO$1, 'Stata dataset (real) - 7D items'!$D$1:$OU$1, 0 ) )</f>
        <v>67176</v>
      </c>
      <c r="AP57">
        <f xml:space="preserve"> INDEX( 'Stata dataset (real) - 7D items'!$D$3:$OU$112, MATCH( 'Large STW totals and 7D (FM1)'!$C57, 'Stata dataset (real) - 7D items'!$A$3:$A$112, 0 ), MATCH( 'Large STW totals and 7D (FM1)'!AP$1, 'Stata dataset (real) - 7D items'!$D$1:$OU$1, 0 ) )</f>
        <v>17782</v>
      </c>
      <c r="AQ57">
        <f xml:space="preserve"> INDEX( 'Stata dataset (real) - 7D items'!$D$3:$OU$112, MATCH( 'Large STW totals and 7D (FM1)'!$C57, 'Stata dataset (real) - 7D items'!$A$3:$A$112, 0 ), MATCH( 'Large STW totals and 7D (FM1)'!AQ$1, 'Stata dataset (real) - 7D items'!$D$1:$OU$1, 0 ) )</f>
        <v>30135</v>
      </c>
      <c r="AR57">
        <f xml:space="preserve"> INDEX( 'Stata dataset (real) - 7D items'!$D$3:$OU$112, MATCH( 'Large STW totals and 7D (FM1)'!$C57, 'Stata dataset (real) - 7D items'!$A$3:$A$112, 0 ), MATCH( 'Large STW totals and 7D (FM1)'!AR$1, 'Stata dataset (real) - 7D items'!$D$1:$OU$1, 0 ) )</f>
        <v>19259</v>
      </c>
      <c r="AS57">
        <f xml:space="preserve"> INDEX( 'Stata dataset (real) - 7D items'!$D$3:$OU$112, MATCH( 'Large STW totals and 7D (FM1)'!$C57, 'Stata dataset (real) - 7D items'!$A$3:$A$112, 0 ), MATCH( 'Large STW totals and 7D (FM1)'!AS$1, 'Stata dataset (real) - 7D items'!$D$1:$OU$1, 0 ) )</f>
        <v>67176</v>
      </c>
    </row>
    <row r="58" spans="1:45" x14ac:dyDescent="0.35">
      <c r="A58" t="s">
        <v>15</v>
      </c>
      <c r="B58" t="s">
        <v>1</v>
      </c>
      <c r="C58" t="str">
        <f t="shared" si="0"/>
        <v>TMS12</v>
      </c>
      <c r="D58" s="13"/>
      <c r="E58" s="13">
        <v>199344.79452042485</v>
      </c>
      <c r="F58" s="13">
        <v>76385.633407241359</v>
      </c>
      <c r="G58" s="13">
        <v>574676.95344221266</v>
      </c>
      <c r="H58" s="13">
        <v>850407.38136987889</v>
      </c>
      <c r="I58" s="13">
        <v>51378.649596856369</v>
      </c>
      <c r="J58" s="13">
        <v>189767.81210216062</v>
      </c>
      <c r="K58" s="13">
        <v>128593.50038447182</v>
      </c>
      <c r="L58" s="13">
        <v>480667.41928639018</v>
      </c>
      <c r="M58" s="13"/>
      <c r="N58" s="13">
        <v>850407.381369879</v>
      </c>
      <c r="O58" s="13">
        <v>48691.62381531352</v>
      </c>
      <c r="P58" s="13">
        <v>259495.99218077696</v>
      </c>
      <c r="Q58" s="13">
        <v>376035.00539713184</v>
      </c>
      <c r="R58" s="13">
        <v>166184.75997665667</v>
      </c>
      <c r="S58" s="13"/>
      <c r="T58" s="13">
        <v>850407.381369879</v>
      </c>
      <c r="U58" s="13"/>
      <c r="V58" s="13"/>
      <c r="W58" s="13">
        <v>850407.38136987877</v>
      </c>
      <c r="X58" s="13">
        <v>850407.38136987877</v>
      </c>
      <c r="Y58">
        <f xml:space="preserve"> INDEX( 'Stata dataset (real) - 7D items'!$D$3:$OU$112, MATCH( 'Large STW totals and 7D (FM1)'!$C58, 'Stata dataset (real) - 7D items'!$A$3:$A$112, 0 ), MATCH( 'Large STW totals and 7D (FM1)'!Y$1, 'Stata dataset (real) - 7D items'!$D$1:$OU$1, 0 ) )</f>
        <v>0</v>
      </c>
      <c r="Z58">
        <f xml:space="preserve"> INDEX( 'Stata dataset (real) - 7D items'!$D$3:$OU$112, MATCH( 'Large STW totals and 7D (FM1)'!$C58, 'Stata dataset (real) - 7D items'!$A$3:$A$112, 0 ), MATCH( 'Large STW totals and 7D (FM1)'!Z$1, 'Stata dataset (real) - 7D items'!$D$1:$OU$1, 0 ) )</f>
        <v>252486</v>
      </c>
      <c r="AA58">
        <f xml:space="preserve"> INDEX( 'Stata dataset (real) - 7D items'!$D$3:$OU$112, MATCH( 'Large STW totals and 7D (FM1)'!$C58, 'Stata dataset (real) - 7D items'!$A$3:$A$112, 0 ), MATCH( 'Large STW totals and 7D (FM1)'!AA$1, 'Stata dataset (real) - 7D items'!$D$1:$OU$1, 0 ) )</f>
        <v>76824</v>
      </c>
      <c r="AB58">
        <f xml:space="preserve"> INDEX( 'Stata dataset (real) - 7D items'!$D$3:$OU$112, MATCH( 'Large STW totals and 7D (FM1)'!$C58, 'Stata dataset (real) - 7D items'!$A$3:$A$112, 0 ), MATCH( 'Large STW totals and 7D (FM1)'!AB$1, 'Stata dataset (real) - 7D items'!$D$1:$OU$1, 0 ) )</f>
        <v>521454</v>
      </c>
      <c r="AC58">
        <f xml:space="preserve"> INDEX( 'Stata dataset (real) - 7D items'!$D$3:$OU$112, MATCH( 'Large STW totals and 7D (FM1)'!$C58, 'Stata dataset (real) - 7D items'!$A$3:$A$112, 0 ), MATCH( 'Large STW totals and 7D (FM1)'!AC$1, 'Stata dataset (real) - 7D items'!$D$1:$OU$1, 0 ) )</f>
        <v>850764</v>
      </c>
      <c r="AD58">
        <f xml:space="preserve"> INDEX( 'Stata dataset (real) - 7D items'!$D$3:$OU$112, MATCH( 'Large STW totals and 7D (FM1)'!$C58, 'Stata dataset (real) - 7D items'!$A$3:$A$112, 0 ), MATCH( 'Large STW totals and 7D (FM1)'!AD$1, 'Stata dataset (real) - 7D items'!$D$1:$OU$1, 0 ) )</f>
        <v>51378</v>
      </c>
      <c r="AE58">
        <f xml:space="preserve"> INDEX( 'Stata dataset (real) - 7D items'!$D$3:$OU$112, MATCH( 'Large STW totals and 7D (FM1)'!$C58, 'Stata dataset (real) - 7D items'!$A$3:$A$112, 0 ), MATCH( 'Large STW totals and 7D (FM1)'!AE$1, 'Stata dataset (real) - 7D items'!$D$1:$OU$1, 0 ) )</f>
        <v>192775.8</v>
      </c>
      <c r="AF58">
        <f xml:space="preserve"> INDEX( 'Stata dataset (real) - 7D items'!$D$3:$OU$112, MATCH( 'Large STW totals and 7D (FM1)'!$C58, 'Stata dataset (real) - 7D items'!$A$3:$A$112, 0 ), MATCH( 'Large STW totals and 7D (FM1)'!AF$1, 'Stata dataset (real) - 7D items'!$D$1:$OU$1, 0 ) )</f>
        <v>126034.2</v>
      </c>
      <c r="AG58">
        <f xml:space="preserve"> INDEX( 'Stata dataset (real) - 7D items'!$D$3:$OU$112, MATCH( 'Large STW totals and 7D (FM1)'!$C58, 'Stata dataset (real) - 7D items'!$A$3:$A$112, 0 ), MATCH( 'Large STW totals and 7D (FM1)'!AG$1, 'Stata dataset (real) - 7D items'!$D$1:$OU$1, 0 ) )</f>
        <v>480576</v>
      </c>
      <c r="AH58">
        <f xml:space="preserve"> INDEX( 'Stata dataset (real) - 7D items'!$D$3:$OU$112, MATCH( 'Large STW totals and 7D (FM1)'!$C58, 'Stata dataset (real) - 7D items'!$A$3:$A$112, 0 ), MATCH( 'Large STW totals and 7D (FM1)'!AH$1, 'Stata dataset (real) - 7D items'!$D$1:$OU$1, 0 ) )</f>
        <v>0</v>
      </c>
      <c r="AI58">
        <f xml:space="preserve"> INDEX( 'Stata dataset (real) - 7D items'!$D$3:$OU$112, MATCH( 'Large STW totals and 7D (FM1)'!$C58, 'Stata dataset (real) - 7D items'!$A$3:$A$112, 0 ), MATCH( 'Large STW totals and 7D (FM1)'!AI$1, 'Stata dataset (real) - 7D items'!$D$1:$OU$1, 0 ) )</f>
        <v>850764</v>
      </c>
      <c r="AJ58">
        <f xml:space="preserve"> INDEX( 'Stata dataset (real) - 7D items'!$D$3:$OU$112, MATCH( 'Large STW totals and 7D (FM1)'!$C58, 'Stata dataset (real) - 7D items'!$A$3:$A$112, 0 ), MATCH( 'Large STW totals and 7D (FM1)'!AJ$1, 'Stata dataset (real) - 7D items'!$D$1:$OU$1, 0 ) )</f>
        <v>48720</v>
      </c>
      <c r="AK58">
        <f xml:space="preserve"> INDEX( 'Stata dataset (real) - 7D items'!$D$3:$OU$112, MATCH( 'Large STW totals and 7D (FM1)'!$C58, 'Stata dataset (real) - 7D items'!$A$3:$A$112, 0 ), MATCH( 'Large STW totals and 7D (FM1)'!AK$1, 'Stata dataset (real) - 7D items'!$D$1:$OU$1, 0 ) )</f>
        <v>257166</v>
      </c>
      <c r="AL58">
        <f xml:space="preserve"> INDEX( 'Stata dataset (real) - 7D items'!$D$3:$OU$112, MATCH( 'Large STW totals and 7D (FM1)'!$C58, 'Stata dataset (real) - 7D items'!$A$3:$A$112, 0 ), MATCH( 'Large STW totals and 7D (FM1)'!AL$1, 'Stata dataset (real) - 7D items'!$D$1:$OU$1, 0 ) )</f>
        <v>378678</v>
      </c>
      <c r="AM58">
        <f xml:space="preserve"> INDEX( 'Stata dataset (real) - 7D items'!$D$3:$OU$112, MATCH( 'Large STW totals and 7D (FM1)'!$C58, 'Stata dataset (real) - 7D items'!$A$3:$A$112, 0 ), MATCH( 'Large STW totals and 7D (FM1)'!AM$1, 'Stata dataset (real) - 7D items'!$D$1:$OU$1, 0 ) )</f>
        <v>166200</v>
      </c>
      <c r="AN58">
        <f xml:space="preserve"> INDEX( 'Stata dataset (real) - 7D items'!$D$3:$OU$112, MATCH( 'Large STW totals and 7D (FM1)'!$C58, 'Stata dataset (real) - 7D items'!$A$3:$A$112, 0 ), MATCH( 'Large STW totals and 7D (FM1)'!AN$1, 'Stata dataset (real) - 7D items'!$D$1:$OU$1, 0 ) )</f>
        <v>0</v>
      </c>
      <c r="AO58">
        <f xml:space="preserve"> INDEX( 'Stata dataset (real) - 7D items'!$D$3:$OU$112, MATCH( 'Large STW totals and 7D (FM1)'!$C58, 'Stata dataset (real) - 7D items'!$A$3:$A$112, 0 ), MATCH( 'Large STW totals and 7D (FM1)'!AO$1, 'Stata dataset (real) - 7D items'!$D$1:$OU$1, 0 ) )</f>
        <v>850764</v>
      </c>
      <c r="AP58">
        <f xml:space="preserve"> INDEX( 'Stata dataset (real) - 7D items'!$D$3:$OU$112, MATCH( 'Large STW totals and 7D (FM1)'!$C58, 'Stata dataset (real) - 7D items'!$A$3:$A$112, 0 ), MATCH( 'Large STW totals and 7D (FM1)'!AP$1, 'Stata dataset (real) - 7D items'!$D$1:$OU$1, 0 ) )</f>
        <v>0</v>
      </c>
      <c r="AQ58">
        <f xml:space="preserve"> INDEX( 'Stata dataset (real) - 7D items'!$D$3:$OU$112, MATCH( 'Large STW totals and 7D (FM1)'!$C58, 'Stata dataset (real) - 7D items'!$A$3:$A$112, 0 ), MATCH( 'Large STW totals and 7D (FM1)'!AQ$1, 'Stata dataset (real) - 7D items'!$D$1:$OU$1, 0 ) )</f>
        <v>0</v>
      </c>
      <c r="AR58">
        <f xml:space="preserve"> INDEX( 'Stata dataset (real) - 7D items'!$D$3:$OU$112, MATCH( 'Large STW totals and 7D (FM1)'!$C58, 'Stata dataset (real) - 7D items'!$A$3:$A$112, 0 ), MATCH( 'Large STW totals and 7D (FM1)'!AR$1, 'Stata dataset (real) - 7D items'!$D$1:$OU$1, 0 ) )</f>
        <v>853068</v>
      </c>
      <c r="AS58">
        <f xml:space="preserve"> INDEX( 'Stata dataset (real) - 7D items'!$D$3:$OU$112, MATCH( 'Large STW totals and 7D (FM1)'!$C58, 'Stata dataset (real) - 7D items'!$A$3:$A$112, 0 ), MATCH( 'Large STW totals and 7D (FM1)'!AS$1, 'Stata dataset (real) - 7D items'!$D$1:$OU$1, 0 ) )</f>
        <v>853068</v>
      </c>
    </row>
    <row r="59" spans="1:45" x14ac:dyDescent="0.35">
      <c r="A59" t="s">
        <v>15</v>
      </c>
      <c r="B59" t="s">
        <v>2</v>
      </c>
      <c r="C59" t="str">
        <f t="shared" si="0"/>
        <v>TMS13</v>
      </c>
      <c r="D59" s="13"/>
      <c r="E59" s="13">
        <v>253336.0406490782</v>
      </c>
      <c r="F59" s="13">
        <v>76958.204352636327</v>
      </c>
      <c r="G59" s="13">
        <v>529710.00984430523</v>
      </c>
      <c r="H59" s="13">
        <v>860004.25484601979</v>
      </c>
      <c r="I59" s="13">
        <v>52381.989831241197</v>
      </c>
      <c r="J59" s="13">
        <v>189116.64873103128</v>
      </c>
      <c r="K59" s="13">
        <v>128902.76075598731</v>
      </c>
      <c r="L59" s="13">
        <v>489602.85552776005</v>
      </c>
      <c r="M59" s="13"/>
      <c r="N59" s="13">
        <v>860004.2548460199</v>
      </c>
      <c r="O59" s="13">
        <v>49532.705945353526</v>
      </c>
      <c r="P59" s="13">
        <v>282939.32356157521</v>
      </c>
      <c r="Q59" s="13">
        <v>409950.45695186732</v>
      </c>
      <c r="R59" s="13">
        <v>117581.76838722372</v>
      </c>
      <c r="S59" s="13"/>
      <c r="T59" s="13">
        <v>860004.25484601979</v>
      </c>
      <c r="U59" s="13"/>
      <c r="V59" s="13"/>
      <c r="W59" s="13">
        <v>860004.25484601967</v>
      </c>
      <c r="X59" s="13">
        <v>860004.25484601967</v>
      </c>
      <c r="Y59">
        <f xml:space="preserve"> INDEX( 'Stata dataset (real) - 7D items'!$D$3:$OU$112, MATCH( 'Large STW totals and 7D (FM1)'!$C59, 'Stata dataset (real) - 7D items'!$A$3:$A$112, 0 ), MATCH( 'Large STW totals and 7D (FM1)'!Y$1, 'Stata dataset (real) - 7D items'!$D$1:$OU$1, 0 ) )</f>
        <v>0</v>
      </c>
      <c r="Z59">
        <f xml:space="preserve"> INDEX( 'Stata dataset (real) - 7D items'!$D$3:$OU$112, MATCH( 'Large STW totals and 7D (FM1)'!$C59, 'Stata dataset (real) - 7D items'!$A$3:$A$112, 0 ), MATCH( 'Large STW totals and 7D (FM1)'!Z$1, 'Stata dataset (real) - 7D items'!$D$1:$OU$1, 0 ) )</f>
        <v>253252.72690035999</v>
      </c>
      <c r="AA59">
        <f xml:space="preserve"> INDEX( 'Stata dataset (real) - 7D items'!$D$3:$OU$112, MATCH( 'Large STW totals and 7D (FM1)'!$C59, 'Stata dataset (real) - 7D items'!$A$3:$A$112, 0 ), MATCH( 'Large STW totals and 7D (FM1)'!AA$1, 'Stata dataset (real) - 7D items'!$D$1:$OU$1, 0 ) )</f>
        <v>74628.239972890704</v>
      </c>
      <c r="AB59">
        <f xml:space="preserve"> INDEX( 'Stata dataset (real) - 7D items'!$D$3:$OU$112, MATCH( 'Large STW totals and 7D (FM1)'!$C59, 'Stata dataset (real) - 7D items'!$A$3:$A$112, 0 ), MATCH( 'Large STW totals and 7D (FM1)'!AB$1, 'Stata dataset (real) - 7D items'!$D$1:$OU$1, 0 ) )</f>
        <v>529969.00096831401</v>
      </c>
      <c r="AC59">
        <f xml:space="preserve"> INDEX( 'Stata dataset (real) - 7D items'!$D$3:$OU$112, MATCH( 'Large STW totals and 7D (FM1)'!$C59, 'Stata dataset (real) - 7D items'!$A$3:$A$112, 0 ), MATCH( 'Large STW totals and 7D (FM1)'!AC$1, 'Stata dataset (real) - 7D items'!$D$1:$OU$1, 0 ) )</f>
        <v>857849.96784156398</v>
      </c>
      <c r="AD59">
        <f xml:space="preserve"> INDEX( 'Stata dataset (real) - 7D items'!$D$3:$OU$112, MATCH( 'Large STW totals and 7D (FM1)'!$C59, 'Stata dataset (real) - 7D items'!$A$3:$A$112, 0 ), MATCH( 'Large STW totals and 7D (FM1)'!AD$1, 'Stata dataset (real) - 7D items'!$D$1:$OU$1, 0 ) )</f>
        <v>52352.384484401402</v>
      </c>
      <c r="AE59">
        <f xml:space="preserve"> INDEX( 'Stata dataset (real) - 7D items'!$D$3:$OU$112, MATCH( 'Large STW totals and 7D (FM1)'!$C59, 'Stata dataset (real) - 7D items'!$A$3:$A$112, 0 ), MATCH( 'Large STW totals and 7D (FM1)'!AE$1, 'Stata dataset (real) - 7D items'!$D$1:$OU$1, 0 ) )</f>
        <v>189309.79332792701</v>
      </c>
      <c r="AF59">
        <f xml:space="preserve"> INDEX( 'Stata dataset (real) - 7D items'!$D$3:$OU$112, MATCH( 'Large STW totals and 7D (FM1)'!$C59, 'Stata dataset (real) - 7D items'!$A$3:$A$112, 0 ), MATCH( 'Large STW totals and 7D (FM1)'!AF$1, 'Stata dataset (real) - 7D items'!$D$1:$OU$1, 0 ) )</f>
        <v>126320.484368852</v>
      </c>
      <c r="AG59">
        <f xml:space="preserve"> INDEX( 'Stata dataset (real) - 7D items'!$D$3:$OU$112, MATCH( 'Large STW totals and 7D (FM1)'!$C59, 'Stata dataset (real) - 7D items'!$A$3:$A$112, 0 ), MATCH( 'Large STW totals and 7D (FM1)'!AG$1, 'Stata dataset (real) - 7D items'!$D$1:$OU$1, 0 ) )</f>
        <v>489867.30566038401</v>
      </c>
      <c r="AH59">
        <f xml:space="preserve"> INDEX( 'Stata dataset (real) - 7D items'!$D$3:$OU$112, MATCH( 'Large STW totals and 7D (FM1)'!$C59, 'Stata dataset (real) - 7D items'!$A$3:$A$112, 0 ), MATCH( 'Large STW totals and 7D (FM1)'!AH$1, 'Stata dataset (real) - 7D items'!$D$1:$OU$1, 0 ) )</f>
        <v>0</v>
      </c>
      <c r="AI59">
        <f xml:space="preserve"> INDEX( 'Stata dataset (real) - 7D items'!$D$3:$OU$112, MATCH( 'Large STW totals and 7D (FM1)'!$C59, 'Stata dataset (real) - 7D items'!$A$3:$A$112, 0 ), MATCH( 'Large STW totals and 7D (FM1)'!AI$1, 'Stata dataset (real) - 7D items'!$D$1:$OU$1, 0 ) )</f>
        <v>857849.96784156398</v>
      </c>
      <c r="AJ59">
        <f xml:space="preserve"> INDEX( 'Stata dataset (real) - 7D items'!$D$3:$OU$112, MATCH( 'Large STW totals and 7D (FM1)'!$C59, 'Stata dataset (real) - 7D items'!$A$3:$A$112, 0 ), MATCH( 'Large STW totals and 7D (FM1)'!AJ$1, 'Stata dataset (real) - 7D items'!$D$1:$OU$1, 0 ) )</f>
        <v>49560.215950766498</v>
      </c>
      <c r="AK59">
        <f xml:space="preserve"> INDEX( 'Stata dataset (real) - 7D items'!$D$3:$OU$112, MATCH( 'Large STW totals and 7D (FM1)'!$C59, 'Stata dataset (real) - 7D items'!$A$3:$A$112, 0 ), MATCH( 'Large STW totals and 7D (FM1)'!AK$1, 'Stata dataset (real) - 7D items'!$D$1:$OU$1, 0 ) )</f>
        <v>277837.920739008</v>
      </c>
      <c r="AL59">
        <f xml:space="preserve"> INDEX( 'Stata dataset (real) - 7D items'!$D$3:$OU$112, MATCH( 'Large STW totals and 7D (FM1)'!$C59, 'Stata dataset (real) - 7D items'!$A$3:$A$112, 0 ), MATCH( 'Large STW totals and 7D (FM1)'!AL$1, 'Stata dataset (real) - 7D items'!$D$1:$OU$1, 0 ) )</f>
        <v>361106.97426692297</v>
      </c>
      <c r="AM59">
        <f xml:space="preserve"> INDEX( 'Stata dataset (real) - 7D items'!$D$3:$OU$112, MATCH( 'Large STW totals and 7D (FM1)'!$C59, 'Stata dataset (real) - 7D items'!$A$3:$A$112, 0 ), MATCH( 'Large STW totals and 7D (FM1)'!AM$1, 'Stata dataset (real) - 7D items'!$D$1:$OU$1, 0 ) )</f>
        <v>169344.85688486701</v>
      </c>
      <c r="AN59">
        <f xml:space="preserve"> INDEX( 'Stata dataset (real) - 7D items'!$D$3:$OU$112, MATCH( 'Large STW totals and 7D (FM1)'!$C59, 'Stata dataset (real) - 7D items'!$A$3:$A$112, 0 ), MATCH( 'Large STW totals and 7D (FM1)'!AN$1, 'Stata dataset (real) - 7D items'!$D$1:$OU$1, 0 ) )</f>
        <v>0</v>
      </c>
      <c r="AO59">
        <f xml:space="preserve"> INDEX( 'Stata dataset (real) - 7D items'!$D$3:$OU$112, MATCH( 'Large STW totals and 7D (FM1)'!$C59, 'Stata dataset (real) - 7D items'!$A$3:$A$112, 0 ), MATCH( 'Large STW totals and 7D (FM1)'!AO$1, 'Stata dataset (real) - 7D items'!$D$1:$OU$1, 0 ) )</f>
        <v>857849.96784156398</v>
      </c>
      <c r="AP59">
        <f xml:space="preserve"> INDEX( 'Stata dataset (real) - 7D items'!$D$3:$OU$112, MATCH( 'Large STW totals and 7D (FM1)'!$C59, 'Stata dataset (real) - 7D items'!$A$3:$A$112, 0 ), MATCH( 'Large STW totals and 7D (FM1)'!AP$1, 'Stata dataset (real) - 7D items'!$D$1:$OU$1, 0 ) )</f>
        <v>0</v>
      </c>
      <c r="AQ59">
        <f xml:space="preserve"> INDEX( 'Stata dataset (real) - 7D items'!$D$3:$OU$112, MATCH( 'Large STW totals and 7D (FM1)'!$C59, 'Stata dataset (real) - 7D items'!$A$3:$A$112, 0 ), MATCH( 'Large STW totals and 7D (FM1)'!AQ$1, 'Stata dataset (real) - 7D items'!$D$1:$OU$1, 0 ) )</f>
        <v>0</v>
      </c>
      <c r="AR59">
        <f xml:space="preserve"> INDEX( 'Stata dataset (real) - 7D items'!$D$3:$OU$112, MATCH( 'Large STW totals and 7D (FM1)'!$C59, 'Stata dataset (real) - 7D items'!$A$3:$A$112, 0 ), MATCH( 'Large STW totals and 7D (FM1)'!AR$1, 'Stata dataset (real) - 7D items'!$D$1:$OU$1, 0 ) )</f>
        <v>860181.63864160504</v>
      </c>
      <c r="AS59">
        <f xml:space="preserve"> INDEX( 'Stata dataset (real) - 7D items'!$D$3:$OU$112, MATCH( 'Large STW totals and 7D (FM1)'!$C59, 'Stata dataset (real) - 7D items'!$A$3:$A$112, 0 ), MATCH( 'Large STW totals and 7D (FM1)'!AS$1, 'Stata dataset (real) - 7D items'!$D$1:$OU$1, 0 ) )</f>
        <v>860181.63864160504</v>
      </c>
    </row>
    <row r="60" spans="1:45" x14ac:dyDescent="0.35">
      <c r="A60" t="s">
        <v>15</v>
      </c>
      <c r="B60" t="s">
        <v>3</v>
      </c>
      <c r="C60" t="str">
        <f t="shared" si="0"/>
        <v>TMS14</v>
      </c>
      <c r="D60" s="13"/>
      <c r="E60" s="13">
        <v>257431.08860698243</v>
      </c>
      <c r="F60" s="13">
        <v>77140.804608780163</v>
      </c>
      <c r="G60" s="13">
        <v>534474.73226295656</v>
      </c>
      <c r="H60" s="13">
        <v>869046.62547871913</v>
      </c>
      <c r="I60" s="13">
        <v>52892.688208502033</v>
      </c>
      <c r="J60" s="13">
        <v>201564.21374603172</v>
      </c>
      <c r="K60" s="13">
        <v>237583.09646192368</v>
      </c>
      <c r="L60" s="13">
        <v>377006.6270622618</v>
      </c>
      <c r="M60" s="13"/>
      <c r="N60" s="13">
        <v>869046.62547871924</v>
      </c>
      <c r="O60" s="13">
        <v>50948.738169067372</v>
      </c>
      <c r="P60" s="13">
        <v>401942.57695332717</v>
      </c>
      <c r="Q60" s="13">
        <v>296090.11481191358</v>
      </c>
      <c r="R60" s="13">
        <v>120065.19554441108</v>
      </c>
      <c r="S60" s="13"/>
      <c r="T60" s="13">
        <v>869046.62547871924</v>
      </c>
      <c r="U60" s="13"/>
      <c r="V60" s="13"/>
      <c r="W60" s="13">
        <v>869046.6254787189</v>
      </c>
      <c r="X60" s="13">
        <v>869046.6254787189</v>
      </c>
      <c r="Y60">
        <f xml:space="preserve"> INDEX( 'Stata dataset (real) - 7D items'!$D$3:$OU$112, MATCH( 'Large STW totals and 7D (FM1)'!$C60, 'Stata dataset (real) - 7D items'!$A$3:$A$112, 0 ), MATCH( 'Large STW totals and 7D (FM1)'!Y$1, 'Stata dataset (real) - 7D items'!$D$1:$OU$1, 0 ) )</f>
        <v>0</v>
      </c>
      <c r="Z60">
        <f xml:space="preserve"> INDEX( 'Stata dataset (real) - 7D items'!$D$3:$OU$112, MATCH( 'Large STW totals and 7D (FM1)'!$C60, 'Stata dataset (real) - 7D items'!$A$3:$A$112, 0 ), MATCH( 'Large STW totals and 7D (FM1)'!Z$1, 'Stata dataset (real) - 7D items'!$D$1:$OU$1, 0 ) )</f>
        <v>257465.72075036599</v>
      </c>
      <c r="AA60">
        <f xml:space="preserve"> INDEX( 'Stata dataset (real) - 7D items'!$D$3:$OU$112, MATCH( 'Large STW totals and 7D (FM1)'!$C60, 'Stata dataset (real) - 7D items'!$A$3:$A$112, 0 ), MATCH( 'Large STW totals and 7D (FM1)'!AA$1, 'Stata dataset (real) - 7D items'!$D$1:$OU$1, 0 ) )</f>
        <v>74794.955639392007</v>
      </c>
      <c r="AB60">
        <f xml:space="preserve"> INDEX( 'Stata dataset (real) - 7D items'!$D$3:$OU$112, MATCH( 'Large STW totals and 7D (FM1)'!$C60, 'Stata dataset (real) - 7D items'!$A$3:$A$112, 0 ), MATCH( 'Large STW totals and 7D (FM1)'!AB$1, 'Stata dataset (real) - 7D items'!$D$1:$OU$1, 0 ) )</f>
        <v>534405.23966353596</v>
      </c>
      <c r="AC60">
        <f xml:space="preserve"> INDEX( 'Stata dataset (real) - 7D items'!$D$3:$OU$112, MATCH( 'Large STW totals and 7D (FM1)'!$C60, 'Stata dataset (real) - 7D items'!$A$3:$A$112, 0 ), MATCH( 'Large STW totals and 7D (FM1)'!AC$1, 'Stata dataset (real) - 7D items'!$D$1:$OU$1, 0 ) )</f>
        <v>866665.91605329397</v>
      </c>
      <c r="AD60">
        <f xml:space="preserve"> INDEX( 'Stata dataset (real) - 7D items'!$D$3:$OU$112, MATCH( 'Large STW totals and 7D (FM1)'!$C60, 'Stata dataset (real) - 7D items'!$A$3:$A$112, 0 ), MATCH( 'Large STW totals and 7D (FM1)'!AD$1, 'Stata dataset (real) - 7D items'!$D$1:$OU$1, 0 ) )</f>
        <v>52916.951831145801</v>
      </c>
      <c r="AE60">
        <f xml:space="preserve"> INDEX( 'Stata dataset (real) - 7D items'!$D$3:$OU$112, MATCH( 'Large STW totals and 7D (FM1)'!$C60, 'Stata dataset (real) - 7D items'!$A$3:$A$112, 0 ), MATCH( 'Large STW totals and 7D (FM1)'!AE$1, 'Stata dataset (real) - 7D items'!$D$1:$OU$1, 0 ) )</f>
        <v>191564.45279643501</v>
      </c>
      <c r="AF60">
        <f xml:space="preserve"> INDEX( 'Stata dataset (real) - 7D items'!$D$3:$OU$112, MATCH( 'Large STW totals and 7D (FM1)'!$C60, 'Stata dataset (real) - 7D items'!$A$3:$A$112, 0 ), MATCH( 'Large STW totals and 7D (FM1)'!AF$1, 'Stata dataset (real) - 7D items'!$D$1:$OU$1, 0 ) )</f>
        <v>357954.97022199997</v>
      </c>
      <c r="AG60">
        <f xml:space="preserve"> INDEX( 'Stata dataset (real) - 7D items'!$D$3:$OU$112, MATCH( 'Large STW totals and 7D (FM1)'!$C60, 'Stata dataset (real) - 7D items'!$A$3:$A$112, 0 ), MATCH( 'Large STW totals and 7D (FM1)'!AG$1, 'Stata dataset (real) - 7D items'!$D$1:$OU$1, 0 ) )</f>
        <v>264229.54120371299</v>
      </c>
      <c r="AH60">
        <f xml:space="preserve"> INDEX( 'Stata dataset (real) - 7D items'!$D$3:$OU$112, MATCH( 'Large STW totals and 7D (FM1)'!$C60, 'Stata dataset (real) - 7D items'!$A$3:$A$112, 0 ), MATCH( 'Large STW totals and 7D (FM1)'!AH$1, 'Stata dataset (real) - 7D items'!$D$1:$OU$1, 0 ) )</f>
        <v>0</v>
      </c>
      <c r="AI60">
        <f xml:space="preserve"> INDEX( 'Stata dataset (real) - 7D items'!$D$3:$OU$112, MATCH( 'Large STW totals and 7D (FM1)'!$C60, 'Stata dataset (real) - 7D items'!$A$3:$A$112, 0 ), MATCH( 'Large STW totals and 7D (FM1)'!AI$1, 'Stata dataset (real) - 7D items'!$D$1:$OU$1, 0 ) )</f>
        <v>866665.91605329304</v>
      </c>
      <c r="AJ60">
        <f xml:space="preserve"> INDEX( 'Stata dataset (real) - 7D items'!$D$3:$OU$112, MATCH( 'Large STW totals and 7D (FM1)'!$C60, 'Stata dataset (real) - 7D items'!$A$3:$A$112, 0 ), MATCH( 'Large STW totals and 7D (FM1)'!AJ$1, 'Stata dataset (real) - 7D items'!$D$1:$OU$1, 0 ) )</f>
        <v>50968.8340198796</v>
      </c>
      <c r="AK60">
        <f xml:space="preserve"> INDEX( 'Stata dataset (real) - 7D items'!$D$3:$OU$112, MATCH( 'Large STW totals and 7D (FM1)'!$C60, 'Stata dataset (real) - 7D items'!$A$3:$A$112, 0 ), MATCH( 'Large STW totals and 7D (FM1)'!AK$1, 'Stata dataset (real) - 7D items'!$D$1:$OU$1, 0 ) )</f>
        <v>509727.853093924</v>
      </c>
      <c r="AL60">
        <f xml:space="preserve"> INDEX( 'Stata dataset (real) - 7D items'!$D$3:$OU$112, MATCH( 'Large STW totals and 7D (FM1)'!$C60, 'Stata dataset (real) - 7D items'!$A$3:$A$112, 0 ), MATCH( 'Large STW totals and 7D (FM1)'!AL$1, 'Stata dataset (real) - 7D items'!$D$1:$OU$1, 0 ) )</f>
        <v>298704.03339507902</v>
      </c>
      <c r="AM60">
        <f xml:space="preserve"> INDEX( 'Stata dataset (real) - 7D items'!$D$3:$OU$112, MATCH( 'Large STW totals and 7D (FM1)'!$C60, 'Stata dataset (real) - 7D items'!$A$3:$A$112, 0 ), MATCH( 'Large STW totals and 7D (FM1)'!AM$1, 'Stata dataset (real) - 7D items'!$D$1:$OU$1, 0 ) )</f>
        <v>7265.1955444110799</v>
      </c>
      <c r="AN60">
        <f xml:space="preserve"> INDEX( 'Stata dataset (real) - 7D items'!$D$3:$OU$112, MATCH( 'Large STW totals and 7D (FM1)'!$C60, 'Stata dataset (real) - 7D items'!$A$3:$A$112, 0 ), MATCH( 'Large STW totals and 7D (FM1)'!AN$1, 'Stata dataset (real) - 7D items'!$D$1:$OU$1, 0 ) )</f>
        <v>0</v>
      </c>
      <c r="AO60">
        <f xml:space="preserve"> INDEX( 'Stata dataset (real) - 7D items'!$D$3:$OU$112, MATCH( 'Large STW totals and 7D (FM1)'!$C60, 'Stata dataset (real) - 7D items'!$A$3:$A$112, 0 ), MATCH( 'Large STW totals and 7D (FM1)'!AO$1, 'Stata dataset (real) - 7D items'!$D$1:$OU$1, 0 ) )</f>
        <v>866665.91605329304</v>
      </c>
      <c r="AP60">
        <f xml:space="preserve"> INDEX( 'Stata dataset (real) - 7D items'!$D$3:$OU$112, MATCH( 'Large STW totals and 7D (FM1)'!$C60, 'Stata dataset (real) - 7D items'!$A$3:$A$112, 0 ), MATCH( 'Large STW totals and 7D (FM1)'!AP$1, 'Stata dataset (real) - 7D items'!$D$1:$OU$1, 0 ) )</f>
        <v>0</v>
      </c>
      <c r="AQ60">
        <f xml:space="preserve"> INDEX( 'Stata dataset (real) - 7D items'!$D$3:$OU$112, MATCH( 'Large STW totals and 7D (FM1)'!$C60, 'Stata dataset (real) - 7D items'!$A$3:$A$112, 0 ), MATCH( 'Large STW totals and 7D (FM1)'!AQ$1, 'Stata dataset (real) - 7D items'!$D$1:$OU$1, 0 ) )</f>
        <v>0</v>
      </c>
      <c r="AR60">
        <f xml:space="preserve"> INDEX( 'Stata dataset (real) - 7D items'!$D$3:$OU$112, MATCH( 'Large STW totals and 7D (FM1)'!$C60, 'Stata dataset (real) - 7D items'!$A$3:$A$112, 0 ), MATCH( 'Large STW totals and 7D (FM1)'!AR$1, 'Stata dataset (real) - 7D items'!$D$1:$OU$1, 0 ) )</f>
        <v>869003.20335567102</v>
      </c>
      <c r="AS60">
        <f xml:space="preserve"> INDEX( 'Stata dataset (real) - 7D items'!$D$3:$OU$112, MATCH( 'Large STW totals and 7D (FM1)'!$C60, 'Stata dataset (real) - 7D items'!$A$3:$A$112, 0 ), MATCH( 'Large STW totals and 7D (FM1)'!AS$1, 'Stata dataset (real) - 7D items'!$D$1:$OU$1, 0 ) )</f>
        <v>869003.20335567102</v>
      </c>
    </row>
    <row r="61" spans="1:45" x14ac:dyDescent="0.35">
      <c r="A61" t="s">
        <v>15</v>
      </c>
      <c r="B61" t="s">
        <v>4</v>
      </c>
      <c r="C61" t="str">
        <f t="shared" si="0"/>
        <v>TMS15</v>
      </c>
      <c r="D61" s="13"/>
      <c r="E61" s="13">
        <v>258434.81023988288</v>
      </c>
      <c r="F61" s="13">
        <v>81278.264749370806</v>
      </c>
      <c r="G61" s="13">
        <v>541176.84403413918</v>
      </c>
      <c r="H61" s="13">
        <v>880889.91902339284</v>
      </c>
      <c r="I61" s="13">
        <v>52809.910000844058</v>
      </c>
      <c r="J61" s="13">
        <v>204269.91714160593</v>
      </c>
      <c r="K61" s="13">
        <v>564489.0156909941</v>
      </c>
      <c r="L61" s="13">
        <v>59321.07618994877</v>
      </c>
      <c r="M61" s="13"/>
      <c r="N61" s="13">
        <v>880889.91902339272</v>
      </c>
      <c r="O61" s="13">
        <v>51379.014304527293</v>
      </c>
      <c r="P61" s="13">
        <v>726512.0164420408</v>
      </c>
      <c r="Q61" s="13">
        <v>95678.888276824728</v>
      </c>
      <c r="R61" s="13">
        <v>7319.9999999999991</v>
      </c>
      <c r="S61" s="13"/>
      <c r="T61" s="13">
        <v>880889.91902339284</v>
      </c>
      <c r="U61" s="13"/>
      <c r="V61" s="13"/>
      <c r="W61" s="13">
        <v>880889.91902339272</v>
      </c>
      <c r="X61" s="13">
        <v>880889.91902339272</v>
      </c>
      <c r="Y61">
        <f xml:space="preserve"> INDEX( 'Stata dataset (real) - 7D items'!$D$3:$OU$112, MATCH( 'Large STW totals and 7D (FM1)'!$C61, 'Stata dataset (real) - 7D items'!$A$3:$A$112, 0 ), MATCH( 'Large STW totals and 7D (FM1)'!Y$1, 'Stata dataset (real) - 7D items'!$D$1:$OU$1, 0 ) )</f>
        <v>0</v>
      </c>
      <c r="Z61">
        <f xml:space="preserve"> INDEX( 'Stata dataset (real) - 7D items'!$D$3:$OU$112, MATCH( 'Large STW totals and 7D (FM1)'!$C61, 'Stata dataset (real) - 7D items'!$A$3:$A$112, 0 ), MATCH( 'Large STW totals and 7D (FM1)'!Z$1, 'Stata dataset (real) - 7D items'!$D$1:$OU$1, 0 ) )</f>
        <v>258388.39109547099</v>
      </c>
      <c r="AA61">
        <f xml:space="preserve"> INDEX( 'Stata dataset (real) - 7D items'!$D$3:$OU$112, MATCH( 'Large STW totals and 7D (FM1)'!$C61, 'Stata dataset (real) - 7D items'!$A$3:$A$112, 0 ), MATCH( 'Large STW totals and 7D (FM1)'!AA$1, 'Stata dataset (real) - 7D items'!$D$1:$OU$1, 0 ) )</f>
        <v>78995.392160935196</v>
      </c>
      <c r="AB61">
        <f xml:space="preserve"> INDEX( 'Stata dataset (real) - 7D items'!$D$3:$OU$112, MATCH( 'Large STW totals and 7D (FM1)'!$C61, 'Stata dataset (real) - 7D items'!$A$3:$A$112, 0 ), MATCH( 'Large STW totals and 7D (FM1)'!AB$1, 'Stata dataset (real) - 7D items'!$D$1:$OU$1, 0 ) )</f>
        <v>541180.14755102503</v>
      </c>
      <c r="AC61">
        <f xml:space="preserve"> INDEX( 'Stata dataset (real) - 7D items'!$D$3:$OU$112, MATCH( 'Large STW totals and 7D (FM1)'!$C61, 'Stata dataset (real) - 7D items'!$A$3:$A$112, 0 ), MATCH( 'Large STW totals and 7D (FM1)'!AC$1, 'Stata dataset (real) - 7D items'!$D$1:$OU$1, 0 ) )</f>
        <v>878563.930807431</v>
      </c>
      <c r="AD61">
        <f xml:space="preserve"> INDEX( 'Stata dataset (real) - 7D items'!$D$3:$OU$112, MATCH( 'Large STW totals and 7D (FM1)'!$C61, 'Stata dataset (real) - 7D items'!$A$3:$A$112, 0 ), MATCH( 'Large STW totals and 7D (FM1)'!AD$1, 'Stata dataset (real) - 7D items'!$D$1:$OU$1, 0 ) )</f>
        <v>52812.588102440102</v>
      </c>
      <c r="AE61">
        <f xml:space="preserve"> INDEX( 'Stata dataset (real) - 7D items'!$D$3:$OU$112, MATCH( 'Large STW totals and 7D (FM1)'!$C61, 'Stata dataset (real) - 7D items'!$A$3:$A$112, 0 ), MATCH( 'Large STW totals and 7D (FM1)'!AE$1, 'Stata dataset (real) - 7D items'!$D$1:$OU$1, 0 ) )</f>
        <v>194317.19924411</v>
      </c>
      <c r="AF61">
        <f xml:space="preserve"> INDEX( 'Stata dataset (real) - 7D items'!$D$3:$OU$112, MATCH( 'Large STW totals and 7D (FM1)'!$C61, 'Stata dataset (real) - 7D items'!$A$3:$A$112, 0 ), MATCH( 'Large STW totals and 7D (FM1)'!AF$1, 'Stata dataset (real) - 7D items'!$D$1:$OU$1, 0 ) )</f>
        <v>572107.47804016003</v>
      </c>
      <c r="AG61">
        <f xml:space="preserve"> INDEX( 'Stata dataset (real) - 7D items'!$D$3:$OU$112, MATCH( 'Large STW totals and 7D (FM1)'!$C61, 'Stata dataset (real) - 7D items'!$A$3:$A$112, 0 ), MATCH( 'Large STW totals and 7D (FM1)'!AG$1, 'Stata dataset (real) - 7D items'!$D$1:$OU$1, 0 ) )</f>
        <v>59326.665420720397</v>
      </c>
      <c r="AH61">
        <f xml:space="preserve"> INDEX( 'Stata dataset (real) - 7D items'!$D$3:$OU$112, MATCH( 'Large STW totals and 7D (FM1)'!$C61, 'Stata dataset (real) - 7D items'!$A$3:$A$112, 0 ), MATCH( 'Large STW totals and 7D (FM1)'!AH$1, 'Stata dataset (real) - 7D items'!$D$1:$OU$1, 0 ) )</f>
        <v>0</v>
      </c>
      <c r="AI61">
        <f xml:space="preserve"> INDEX( 'Stata dataset (real) - 7D items'!$D$3:$OU$112, MATCH( 'Large STW totals and 7D (FM1)'!$C61, 'Stata dataset (real) - 7D items'!$A$3:$A$112, 0 ), MATCH( 'Large STW totals and 7D (FM1)'!AI$1, 'Stata dataset (real) - 7D items'!$D$1:$OU$1, 0 ) )</f>
        <v>878563.93080742995</v>
      </c>
      <c r="AJ61">
        <f xml:space="preserve"> INDEX( 'Stata dataset (real) - 7D items'!$D$3:$OU$112, MATCH( 'Large STW totals and 7D (FM1)'!$C61, 'Stata dataset (real) - 7D items'!$A$3:$A$112, 0 ), MATCH( 'Large STW totals and 7D (FM1)'!AJ$1, 'Stata dataset (real) - 7D items'!$D$1:$OU$1, 0 ) )</f>
        <v>51359.914657741101</v>
      </c>
      <c r="AK61">
        <f xml:space="preserve"> INDEX( 'Stata dataset (real) - 7D items'!$D$3:$OU$112, MATCH( 'Large STW totals and 7D (FM1)'!$C61, 'Stata dataset (real) - 7D items'!$A$3:$A$112, 0 ), MATCH( 'Large STW totals and 7D (FM1)'!AK$1, 'Stata dataset (real) - 7D items'!$D$1:$OU$1, 0 ) )</f>
        <v>724219.67004699004</v>
      </c>
      <c r="AL61">
        <f xml:space="preserve"> INDEX( 'Stata dataset (real) - 7D items'!$D$3:$OU$112, MATCH( 'Large STW totals and 7D (FM1)'!$C61, 'Stata dataset (real) - 7D items'!$A$3:$A$112, 0 ), MATCH( 'Large STW totals and 7D (FM1)'!AL$1, 'Stata dataset (real) - 7D items'!$D$1:$OU$1, 0 ) )</f>
        <v>95683.900403748296</v>
      </c>
      <c r="AM61">
        <f xml:space="preserve"> INDEX( 'Stata dataset (real) - 7D items'!$D$3:$OU$112, MATCH( 'Large STW totals and 7D (FM1)'!$C61, 'Stata dataset (real) - 7D items'!$A$3:$A$112, 0 ), MATCH( 'Large STW totals and 7D (FM1)'!AM$1, 'Stata dataset (real) - 7D items'!$D$1:$OU$1, 0 ) )</f>
        <v>7300.4456989518103</v>
      </c>
      <c r="AN61">
        <f xml:space="preserve"> INDEX( 'Stata dataset (real) - 7D items'!$D$3:$OU$112, MATCH( 'Large STW totals and 7D (FM1)'!$C61, 'Stata dataset (real) - 7D items'!$A$3:$A$112, 0 ), MATCH( 'Large STW totals and 7D (FM1)'!AN$1, 'Stata dataset (real) - 7D items'!$D$1:$OU$1, 0 ) )</f>
        <v>0</v>
      </c>
      <c r="AO61">
        <f xml:space="preserve"> INDEX( 'Stata dataset (real) - 7D items'!$D$3:$OU$112, MATCH( 'Large STW totals and 7D (FM1)'!$C61, 'Stata dataset (real) - 7D items'!$A$3:$A$112, 0 ), MATCH( 'Large STW totals and 7D (FM1)'!AO$1, 'Stata dataset (real) - 7D items'!$D$1:$OU$1, 0 ) )</f>
        <v>878563.930807431</v>
      </c>
      <c r="AP61">
        <f xml:space="preserve"> INDEX( 'Stata dataset (real) - 7D items'!$D$3:$OU$112, MATCH( 'Large STW totals and 7D (FM1)'!$C61, 'Stata dataset (real) - 7D items'!$A$3:$A$112, 0 ), MATCH( 'Large STW totals and 7D (FM1)'!AP$1, 'Stata dataset (real) - 7D items'!$D$1:$OU$1, 0 ) )</f>
        <v>0</v>
      </c>
      <c r="AQ61">
        <f xml:space="preserve"> INDEX( 'Stata dataset (real) - 7D items'!$D$3:$OU$112, MATCH( 'Large STW totals and 7D (FM1)'!$C61, 'Stata dataset (real) - 7D items'!$A$3:$A$112, 0 ), MATCH( 'Large STW totals and 7D (FM1)'!AQ$1, 'Stata dataset (real) - 7D items'!$D$1:$OU$1, 0 ) )</f>
        <v>0</v>
      </c>
      <c r="AR61">
        <f xml:space="preserve"> INDEX( 'Stata dataset (real) - 7D items'!$D$3:$OU$112, MATCH( 'Large STW totals and 7D (FM1)'!$C61, 'Stata dataset (real) - 7D items'!$A$3:$A$112, 0 ), MATCH( 'Large STW totals and 7D (FM1)'!AR$1, 'Stata dataset (real) - 7D items'!$D$1:$OU$1, 0 ) )</f>
        <v>880854.47062842501</v>
      </c>
      <c r="AS61">
        <f xml:space="preserve"> INDEX( 'Stata dataset (real) - 7D items'!$D$3:$OU$112, MATCH( 'Large STW totals and 7D (FM1)'!$C61, 'Stata dataset (real) - 7D items'!$A$3:$A$112, 0 ), MATCH( 'Large STW totals and 7D (FM1)'!AS$1, 'Stata dataset (real) - 7D items'!$D$1:$OU$1, 0 ) )</f>
        <v>880854.47062842501</v>
      </c>
    </row>
    <row r="62" spans="1:45" x14ac:dyDescent="0.35">
      <c r="A62" t="s">
        <v>15</v>
      </c>
      <c r="B62" t="s">
        <v>5</v>
      </c>
      <c r="C62" t="str">
        <f t="shared" si="0"/>
        <v>TMS16</v>
      </c>
      <c r="D62" s="13"/>
      <c r="E62" s="13">
        <v>261477.22612786229</v>
      </c>
      <c r="F62" s="13">
        <v>84844.260922085014</v>
      </c>
      <c r="G62" s="13">
        <v>550421.30876254465</v>
      </c>
      <c r="H62" s="13">
        <v>896742.79581249203</v>
      </c>
      <c r="I62" s="13">
        <v>53314.616006284574</v>
      </c>
      <c r="J62" s="13">
        <v>212817.88036918017</v>
      </c>
      <c r="K62" s="13">
        <v>570372.76528769045</v>
      </c>
      <c r="L62" s="13">
        <v>60237.534149336847</v>
      </c>
      <c r="M62" s="13"/>
      <c r="N62" s="13">
        <v>896742.79581249203</v>
      </c>
      <c r="O62" s="13">
        <v>50389.8507175677</v>
      </c>
      <c r="P62" s="13">
        <v>740595.13282882026</v>
      </c>
      <c r="Q62" s="13">
        <v>98413.321795092779</v>
      </c>
      <c r="R62" s="13">
        <v>7344.490471011185</v>
      </c>
      <c r="S62" s="13"/>
      <c r="T62" s="13">
        <v>896742.79581249191</v>
      </c>
      <c r="U62" s="13"/>
      <c r="V62" s="13"/>
      <c r="W62" s="13">
        <v>896742.79581249191</v>
      </c>
      <c r="X62" s="13">
        <v>896742.79581249191</v>
      </c>
      <c r="Y62">
        <f xml:space="preserve"> INDEX( 'Stata dataset (real) - 7D items'!$D$3:$OU$112, MATCH( 'Large STW totals and 7D (FM1)'!$C62, 'Stata dataset (real) - 7D items'!$A$3:$A$112, 0 ), MATCH( 'Large STW totals and 7D (FM1)'!Y$1, 'Stata dataset (real) - 7D items'!$D$1:$OU$1, 0 ) )</f>
        <v>0</v>
      </c>
      <c r="Z62">
        <f xml:space="preserve"> INDEX( 'Stata dataset (real) - 7D items'!$D$3:$OU$112, MATCH( 'Large STW totals and 7D (FM1)'!$C62, 'Stata dataset (real) - 7D items'!$A$3:$A$112, 0 ), MATCH( 'Large STW totals and 7D (FM1)'!Z$1, 'Stata dataset (real) - 7D items'!$D$1:$OU$1, 0 ) )</f>
        <v>266443.91020330001</v>
      </c>
      <c r="AA62">
        <f xml:space="preserve"> INDEX( 'Stata dataset (real) - 7D items'!$D$3:$OU$112, MATCH( 'Large STW totals and 7D (FM1)'!$C62, 'Stata dataset (real) - 7D items'!$A$3:$A$112, 0 ), MATCH( 'Large STW totals and 7D (FM1)'!AA$1, 'Stata dataset (real) - 7D items'!$D$1:$OU$1, 0 ) )</f>
        <v>85559.680546022399</v>
      </c>
      <c r="AB62">
        <f xml:space="preserve"> INDEX( 'Stata dataset (real) - 7D items'!$D$3:$OU$112, MATCH( 'Large STW totals and 7D (FM1)'!$C62, 'Stata dataset (real) - 7D items'!$A$3:$A$112, 0 ), MATCH( 'Large STW totals and 7D (FM1)'!AB$1, 'Stata dataset (real) - 7D items'!$D$1:$OU$1, 0 ) )</f>
        <v>560876.40188669995</v>
      </c>
      <c r="AC62">
        <f xml:space="preserve"> INDEX( 'Stata dataset (real) - 7D items'!$D$3:$OU$112, MATCH( 'Large STW totals and 7D (FM1)'!$C62, 'Stata dataset (real) - 7D items'!$A$3:$A$112, 0 ), MATCH( 'Large STW totals and 7D (FM1)'!AC$1, 'Stata dataset (real) - 7D items'!$D$1:$OU$1, 0 ) )</f>
        <v>912879.99263602204</v>
      </c>
      <c r="AD62">
        <f xml:space="preserve"> INDEX( 'Stata dataset (real) - 7D items'!$D$3:$OU$112, MATCH( 'Large STW totals and 7D (FM1)'!$C62, 'Stata dataset (real) - 7D items'!$A$3:$A$112, 0 ), MATCH( 'Large STW totals and 7D (FM1)'!AD$1, 'Stata dataset (real) - 7D items'!$D$1:$OU$1, 0 ) )</f>
        <v>54327.311674767101</v>
      </c>
      <c r="AE62">
        <f xml:space="preserve"> INDEX( 'Stata dataset (real) - 7D items'!$D$3:$OU$112, MATCH( 'Large STW totals and 7D (FM1)'!$C62, 'Stata dataset (real) - 7D items'!$A$3:$A$112, 0 ), MATCH( 'Large STW totals and 7D (FM1)'!AE$1, 'Stata dataset (real) - 7D items'!$D$1:$OU$1, 0 ) )</f>
        <v>207931.400451914</v>
      </c>
      <c r="AF62">
        <f xml:space="preserve"> INDEX( 'Stata dataset (real) - 7D items'!$D$3:$OU$112, MATCH( 'Large STW totals and 7D (FM1)'!$C62, 'Stata dataset (real) - 7D items'!$A$3:$A$112, 0 ), MATCH( 'Large STW totals and 7D (FM1)'!AF$1, 'Stata dataset (real) - 7D items'!$D$1:$OU$1, 0 ) )</f>
        <v>589239.55186921195</v>
      </c>
      <c r="AG62">
        <f xml:space="preserve"> INDEX( 'Stata dataset (real) - 7D items'!$D$3:$OU$112, MATCH( 'Large STW totals and 7D (FM1)'!$C62, 'Stata dataset (real) - 7D items'!$A$3:$A$112, 0 ), MATCH( 'Large STW totals and 7D (FM1)'!AG$1, 'Stata dataset (real) - 7D items'!$D$1:$OU$1, 0 ) )</f>
        <v>61381.7286401292</v>
      </c>
      <c r="AH62">
        <f xml:space="preserve"> INDEX( 'Stata dataset (real) - 7D items'!$D$3:$OU$112, MATCH( 'Large STW totals and 7D (FM1)'!$C62, 'Stata dataset (real) - 7D items'!$A$3:$A$112, 0 ), MATCH( 'Large STW totals and 7D (FM1)'!AH$1, 'Stata dataset (real) - 7D items'!$D$1:$OU$1, 0 ) )</f>
        <v>0</v>
      </c>
      <c r="AI62">
        <f xml:space="preserve"> INDEX( 'Stata dataset (real) - 7D items'!$D$3:$OU$112, MATCH( 'Large STW totals and 7D (FM1)'!$C62, 'Stata dataset (real) - 7D items'!$A$3:$A$112, 0 ), MATCH( 'Large STW totals and 7D (FM1)'!AI$1, 'Stata dataset (real) - 7D items'!$D$1:$OU$1, 0 ) )</f>
        <v>912879.99263602204</v>
      </c>
      <c r="AJ62">
        <f xml:space="preserve"> INDEX( 'Stata dataset (real) - 7D items'!$D$3:$OU$112, MATCH( 'Large STW totals and 7D (FM1)'!$C62, 'Stata dataset (real) - 7D items'!$A$3:$A$112, 0 ), MATCH( 'Large STW totals and 7D (FM1)'!AJ$1, 'Stata dataset (real) - 7D items'!$D$1:$OU$1, 0 ) )</f>
        <v>51346.991317645297</v>
      </c>
      <c r="AK62">
        <f xml:space="preserve"> INDEX( 'Stata dataset (real) - 7D items'!$D$3:$OU$112, MATCH( 'Large STW totals and 7D (FM1)'!$C62, 'Stata dataset (real) - 7D items'!$A$3:$A$112, 0 ), MATCH( 'Large STW totals and 7D (FM1)'!AK$1, 'Stata dataset (real) - 7D items'!$D$1:$OU$1, 0 ) )</f>
        <v>753766.35008065903</v>
      </c>
      <c r="AL62">
        <f xml:space="preserve"> INDEX( 'Stata dataset (real) - 7D items'!$D$3:$OU$112, MATCH( 'Large STW totals and 7D (FM1)'!$C62, 'Stata dataset (real) - 7D items'!$A$3:$A$112, 0 ), MATCH( 'Large STW totals and 7D (FM1)'!AL$1, 'Stata dataset (real) - 7D items'!$D$1:$OU$1, 0 ) )</f>
        <v>100282.654300294</v>
      </c>
      <c r="AM62">
        <f xml:space="preserve"> INDEX( 'Stata dataset (real) - 7D items'!$D$3:$OU$112, MATCH( 'Large STW totals and 7D (FM1)'!$C62, 'Stata dataset (real) - 7D items'!$A$3:$A$112, 0 ), MATCH( 'Large STW totals and 7D (FM1)'!AM$1, 'Stata dataset (real) - 7D items'!$D$1:$OU$1, 0 ) )</f>
        <v>7483.99693742421</v>
      </c>
      <c r="AN62">
        <f xml:space="preserve"> INDEX( 'Stata dataset (real) - 7D items'!$D$3:$OU$112, MATCH( 'Large STW totals and 7D (FM1)'!$C62, 'Stata dataset (real) - 7D items'!$A$3:$A$112, 0 ), MATCH( 'Large STW totals and 7D (FM1)'!AN$1, 'Stata dataset (real) - 7D items'!$D$1:$OU$1, 0 ) )</f>
        <v>0</v>
      </c>
      <c r="AO62">
        <f xml:space="preserve"> INDEX( 'Stata dataset (real) - 7D items'!$D$3:$OU$112, MATCH( 'Large STW totals and 7D (FM1)'!$C62, 'Stata dataset (real) - 7D items'!$A$3:$A$112, 0 ), MATCH( 'Large STW totals and 7D (FM1)'!AO$1, 'Stata dataset (real) - 7D items'!$D$1:$OU$1, 0 ) )</f>
        <v>912879.99263602204</v>
      </c>
      <c r="AP62">
        <f xml:space="preserve"> INDEX( 'Stata dataset (real) - 7D items'!$D$3:$OU$112, MATCH( 'Large STW totals and 7D (FM1)'!$C62, 'Stata dataset (real) - 7D items'!$A$3:$A$112, 0 ), MATCH( 'Large STW totals and 7D (FM1)'!AP$1, 'Stata dataset (real) - 7D items'!$D$1:$OU$1, 0 ) )</f>
        <v>0</v>
      </c>
      <c r="AQ62">
        <f xml:space="preserve"> INDEX( 'Stata dataset (real) - 7D items'!$D$3:$OU$112, MATCH( 'Large STW totals and 7D (FM1)'!$C62, 'Stata dataset (real) - 7D items'!$A$3:$A$112, 0 ), MATCH( 'Large STW totals and 7D (FM1)'!AQ$1, 'Stata dataset (real) - 7D items'!$D$1:$OU$1, 0 ) )</f>
        <v>0</v>
      </c>
      <c r="AR62">
        <f xml:space="preserve"> INDEX( 'Stata dataset (real) - 7D items'!$D$3:$OU$112, MATCH( 'Large STW totals and 7D (FM1)'!$C62, 'Stata dataset (real) - 7D items'!$A$3:$A$112, 0 ), MATCH( 'Large STW totals and 7D (FM1)'!AR$1, 'Stata dataset (real) - 7D items'!$D$1:$OU$1, 0 ) )</f>
        <v>915277.48752083699</v>
      </c>
      <c r="AS62">
        <f xml:space="preserve"> INDEX( 'Stata dataset (real) - 7D items'!$D$3:$OU$112, MATCH( 'Large STW totals and 7D (FM1)'!$C62, 'Stata dataset (real) - 7D items'!$A$3:$A$112, 0 ), MATCH( 'Large STW totals and 7D (FM1)'!AS$1, 'Stata dataset (real) - 7D items'!$D$1:$OU$1, 0 ) )</f>
        <v>915277.48752083699</v>
      </c>
    </row>
    <row r="63" spans="1:45" x14ac:dyDescent="0.35">
      <c r="A63" t="s">
        <v>15</v>
      </c>
      <c r="B63" t="s">
        <v>6</v>
      </c>
      <c r="C63" t="str">
        <f t="shared" si="0"/>
        <v>TMS17</v>
      </c>
      <c r="D63" s="13"/>
      <c r="E63" s="13">
        <v>265006.65583070827</v>
      </c>
      <c r="F63" s="13">
        <v>84671.280005925204</v>
      </c>
      <c r="G63" s="13">
        <v>556259.3967753537</v>
      </c>
      <c r="H63" s="13">
        <v>905937.33261198713</v>
      </c>
      <c r="I63" s="13">
        <v>108669.9352876851</v>
      </c>
      <c r="J63" s="13">
        <v>161391.6064512356</v>
      </c>
      <c r="K63" s="13">
        <v>575111.42630553327</v>
      </c>
      <c r="L63" s="13">
        <v>60764.364567533194</v>
      </c>
      <c r="M63" s="13"/>
      <c r="N63" s="13">
        <v>905937.33261198713</v>
      </c>
      <c r="O63" s="13">
        <v>105711.46841559579</v>
      </c>
      <c r="P63" s="13">
        <v>695244.91955628514</v>
      </c>
      <c r="Q63" s="13">
        <v>97540.944640106289</v>
      </c>
      <c r="R63" s="13">
        <v>7439.9999999999991</v>
      </c>
      <c r="S63" s="13"/>
      <c r="T63" s="13">
        <v>905937.33261198725</v>
      </c>
      <c r="U63" s="13"/>
      <c r="V63" s="13"/>
      <c r="W63" s="13">
        <v>905937.33261198748</v>
      </c>
      <c r="X63" s="13">
        <v>905937.33261198748</v>
      </c>
      <c r="Y63">
        <f xml:space="preserve"> INDEX( 'Stata dataset (real) - 7D items'!$D$3:$OU$112, MATCH( 'Large STW totals and 7D (FM1)'!$C63, 'Stata dataset (real) - 7D items'!$A$3:$A$112, 0 ), MATCH( 'Large STW totals and 7D (FM1)'!Y$1, 'Stata dataset (real) - 7D items'!$D$1:$OU$1, 0 ) )</f>
        <v>0</v>
      </c>
      <c r="Z63">
        <f xml:space="preserve"> INDEX( 'Stata dataset (real) - 7D items'!$D$3:$OU$112, MATCH( 'Large STW totals and 7D (FM1)'!$C63, 'Stata dataset (real) - 7D items'!$A$3:$A$112, 0 ), MATCH( 'Large STW totals and 7D (FM1)'!Z$1, 'Stata dataset (real) - 7D items'!$D$1:$OU$1, 0 ) )</f>
        <v>265024.877860651</v>
      </c>
      <c r="AA63">
        <f xml:space="preserve"> INDEX( 'Stata dataset (real) - 7D items'!$D$3:$OU$112, MATCH( 'Large STW totals and 7D (FM1)'!$C63, 'Stata dataset (real) - 7D items'!$A$3:$A$112, 0 ), MATCH( 'Large STW totals and 7D (FM1)'!AA$1, 'Stata dataset (real) - 7D items'!$D$1:$OU$1, 0 ) )</f>
        <v>82270.226390946205</v>
      </c>
      <c r="AB63">
        <f xml:space="preserve"> INDEX( 'Stata dataset (real) - 7D items'!$D$3:$OU$112, MATCH( 'Large STW totals and 7D (FM1)'!$C63, 'Stata dataset (real) - 7D items'!$A$3:$A$112, 0 ), MATCH( 'Large STW totals and 7D (FM1)'!AB$1, 'Stata dataset (real) - 7D items'!$D$1:$OU$1, 0 ) )</f>
        <v>556259.39677535405</v>
      </c>
      <c r="AC63">
        <f xml:space="preserve"> INDEX( 'Stata dataset (real) - 7D items'!$D$3:$OU$112, MATCH( 'Large STW totals and 7D (FM1)'!$C63, 'Stata dataset (real) - 7D items'!$A$3:$A$112, 0 ), MATCH( 'Large STW totals and 7D (FM1)'!AC$1, 'Stata dataset (real) - 7D items'!$D$1:$OU$1, 0 ) )</f>
        <v>903554.50102695101</v>
      </c>
      <c r="AD63">
        <f xml:space="preserve"> INDEX( 'Stata dataset (real) - 7D items'!$D$3:$OU$112, MATCH( 'Large STW totals and 7D (FM1)'!$C63, 'Stata dataset (real) - 7D items'!$A$3:$A$112, 0 ), MATCH( 'Large STW totals and 7D (FM1)'!AD$1, 'Stata dataset (real) - 7D items'!$D$1:$OU$1, 0 ) )</f>
        <v>108669.935287685</v>
      </c>
      <c r="AE63">
        <f xml:space="preserve"> INDEX( 'Stata dataset (real) - 7D items'!$D$3:$OU$112, MATCH( 'Large STW totals and 7D (FM1)'!$C63, 'Stata dataset (real) - 7D items'!$A$3:$A$112, 0 ), MATCH( 'Large STW totals and 7D (FM1)'!AE$1, 'Stata dataset (real) - 7D items'!$D$1:$OU$1, 0 ) )</f>
        <v>150760.57410266099</v>
      </c>
      <c r="AF63">
        <f xml:space="preserve"> INDEX( 'Stata dataset (real) - 7D items'!$D$3:$OU$112, MATCH( 'Large STW totals and 7D (FM1)'!$C63, 'Stata dataset (real) - 7D items'!$A$3:$A$112, 0 ), MATCH( 'Large STW totals and 7D (FM1)'!AF$1, 'Stata dataset (real) - 7D items'!$D$1:$OU$1, 0 ) )</f>
        <v>583360.80340187496</v>
      </c>
      <c r="AG63">
        <f xml:space="preserve"> INDEX( 'Stata dataset (real) - 7D items'!$D$3:$OU$112, MATCH( 'Large STW totals and 7D (FM1)'!$C63, 'Stata dataset (real) - 7D items'!$A$3:$A$112, 0 ), MATCH( 'Large STW totals and 7D (FM1)'!AG$1, 'Stata dataset (real) - 7D items'!$D$1:$OU$1, 0 ) )</f>
        <v>60763.188234729299</v>
      </c>
      <c r="AH63">
        <f xml:space="preserve"> INDEX( 'Stata dataset (real) - 7D items'!$D$3:$OU$112, MATCH( 'Large STW totals and 7D (FM1)'!$C63, 'Stata dataset (real) - 7D items'!$A$3:$A$112, 0 ), MATCH( 'Large STW totals and 7D (FM1)'!AH$1, 'Stata dataset (real) - 7D items'!$D$1:$OU$1, 0 ) )</f>
        <v>0</v>
      </c>
      <c r="AI63">
        <f xml:space="preserve"> INDEX( 'Stata dataset (real) - 7D items'!$D$3:$OU$112, MATCH( 'Large STW totals and 7D (FM1)'!$C63, 'Stata dataset (real) - 7D items'!$A$3:$A$112, 0 ), MATCH( 'Large STW totals and 7D (FM1)'!AI$1, 'Stata dataset (real) - 7D items'!$D$1:$OU$1, 0 ) )</f>
        <v>903554.50102694996</v>
      </c>
      <c r="AJ63">
        <f xml:space="preserve"> INDEX( 'Stata dataset (real) - 7D items'!$D$3:$OU$112, MATCH( 'Large STW totals and 7D (FM1)'!$C63, 'Stata dataset (real) - 7D items'!$A$3:$A$112, 0 ), MATCH( 'Large STW totals and 7D (FM1)'!AJ$1, 'Stata dataset (real) - 7D items'!$D$1:$OU$1, 0 ) )</f>
        <v>105711.468415596</v>
      </c>
      <c r="AK63">
        <f xml:space="preserve"> INDEX( 'Stata dataset (real) - 7D items'!$D$3:$OU$112, MATCH( 'Large STW totals and 7D (FM1)'!$C63, 'Stata dataset (real) - 7D items'!$A$3:$A$112, 0 ), MATCH( 'Large STW totals and 7D (FM1)'!AK$1, 'Stata dataset (real) - 7D items'!$D$1:$OU$1, 0 ) )</f>
        <v>692844.26263661799</v>
      </c>
      <c r="AL63">
        <f xml:space="preserve"> INDEX( 'Stata dataset (real) - 7D items'!$D$3:$OU$112, MATCH( 'Large STW totals and 7D (FM1)'!$C63, 'Stata dataset (real) - 7D items'!$A$3:$A$112, 0 ), MATCH( 'Large STW totals and 7D (FM1)'!AL$1, 'Stata dataset (real) - 7D items'!$D$1:$OU$1, 0 ) )</f>
        <v>97540.547944794394</v>
      </c>
      <c r="AM63">
        <f xml:space="preserve"> INDEX( 'Stata dataset (real) - 7D items'!$D$3:$OU$112, MATCH( 'Large STW totals and 7D (FM1)'!$C63, 'Stata dataset (real) - 7D items'!$A$3:$A$112, 0 ), MATCH( 'Large STW totals and 7D (FM1)'!AM$1, 'Stata dataset (real) - 7D items'!$D$1:$OU$1, 0 ) )</f>
        <v>7458.2220299427499</v>
      </c>
      <c r="AN63">
        <f xml:space="preserve"> INDEX( 'Stata dataset (real) - 7D items'!$D$3:$OU$112, MATCH( 'Large STW totals and 7D (FM1)'!$C63, 'Stata dataset (real) - 7D items'!$A$3:$A$112, 0 ), MATCH( 'Large STW totals and 7D (FM1)'!AN$1, 'Stata dataset (real) - 7D items'!$D$1:$OU$1, 0 ) )</f>
        <v>0</v>
      </c>
      <c r="AO63">
        <f xml:space="preserve"> INDEX( 'Stata dataset (real) - 7D items'!$D$3:$OU$112, MATCH( 'Large STW totals and 7D (FM1)'!$C63, 'Stata dataset (real) - 7D items'!$A$3:$A$112, 0 ), MATCH( 'Large STW totals and 7D (FM1)'!AO$1, 'Stata dataset (real) - 7D items'!$D$1:$OU$1, 0 ) )</f>
        <v>903554.50102695101</v>
      </c>
      <c r="AP63">
        <f xml:space="preserve"> INDEX( 'Stata dataset (real) - 7D items'!$D$3:$OU$112, MATCH( 'Large STW totals and 7D (FM1)'!$C63, 'Stata dataset (real) - 7D items'!$A$3:$A$112, 0 ), MATCH( 'Large STW totals and 7D (FM1)'!AP$1, 'Stata dataset (real) - 7D items'!$D$1:$OU$1, 0 ) )</f>
        <v>0</v>
      </c>
      <c r="AQ63">
        <f xml:space="preserve"> INDEX( 'Stata dataset (real) - 7D items'!$D$3:$OU$112, MATCH( 'Large STW totals and 7D (FM1)'!$C63, 'Stata dataset (real) - 7D items'!$A$3:$A$112, 0 ), MATCH( 'Large STW totals and 7D (FM1)'!AQ$1, 'Stata dataset (real) - 7D items'!$D$1:$OU$1, 0 ) )</f>
        <v>0</v>
      </c>
      <c r="AR63">
        <f xml:space="preserve"> INDEX( 'Stata dataset (real) - 7D items'!$D$3:$OU$112, MATCH( 'Large STW totals and 7D (FM1)'!$C63, 'Stata dataset (real) - 7D items'!$A$3:$A$112, 0 ), MATCH( 'Large STW totals and 7D (FM1)'!AR$1, 'Stata dataset (real) - 7D items'!$D$1:$OU$1, 0 ) )</f>
        <v>905953.98161381402</v>
      </c>
      <c r="AS63">
        <f xml:space="preserve"> INDEX( 'Stata dataset (real) - 7D items'!$D$3:$OU$112, MATCH( 'Large STW totals and 7D (FM1)'!$C63, 'Stata dataset (real) - 7D items'!$A$3:$A$112, 0 ), MATCH( 'Large STW totals and 7D (FM1)'!AS$1, 'Stata dataset (real) - 7D items'!$D$1:$OU$1, 0 ) )</f>
        <v>905953.98161381402</v>
      </c>
    </row>
    <row r="64" spans="1:45" x14ac:dyDescent="0.35">
      <c r="A64" t="s">
        <v>15</v>
      </c>
      <c r="B64" t="s">
        <v>7</v>
      </c>
      <c r="C64" t="str">
        <f t="shared" si="0"/>
        <v>TMS18</v>
      </c>
      <c r="D64" s="13"/>
      <c r="E64" s="13">
        <v>263665.19999999995</v>
      </c>
      <c r="F64" s="13">
        <v>83153.999999999985</v>
      </c>
      <c r="G64" s="13">
        <v>567076.80000000005</v>
      </c>
      <c r="H64" s="13">
        <v>913896</v>
      </c>
      <c r="I64" s="13">
        <v>108558.59999999999</v>
      </c>
      <c r="J64" s="13">
        <v>147082.19999999998</v>
      </c>
      <c r="K64" s="13">
        <v>597977.4</v>
      </c>
      <c r="L64" s="13">
        <v>60277.799999999996</v>
      </c>
      <c r="M64" s="13"/>
      <c r="N64" s="13">
        <v>913896</v>
      </c>
      <c r="O64" s="13">
        <v>106341.59999999998</v>
      </c>
      <c r="P64" s="13">
        <v>704703.60000000009</v>
      </c>
      <c r="Q64" s="13">
        <v>95650.8</v>
      </c>
      <c r="R64" s="13">
        <v>7199.9999999999991</v>
      </c>
      <c r="S64" s="13"/>
      <c r="T64" s="13">
        <v>913896.00000000012</v>
      </c>
      <c r="U64" s="13"/>
      <c r="V64" s="13"/>
      <c r="W64" s="13">
        <v>913896</v>
      </c>
      <c r="X64" s="13">
        <v>913896</v>
      </c>
      <c r="Y64">
        <f xml:space="preserve"> INDEX( 'Stata dataset (real) - 7D items'!$D$3:$OU$112, MATCH( 'Large STW totals and 7D (FM1)'!$C64, 'Stata dataset (real) - 7D items'!$A$3:$A$112, 0 ), MATCH( 'Large STW totals and 7D (FM1)'!Y$1, 'Stata dataset (real) - 7D items'!$D$1:$OU$1, 0 ) )</f>
        <v>0</v>
      </c>
      <c r="Z64">
        <f xml:space="preserve"> INDEX( 'Stata dataset (real) - 7D items'!$D$3:$OU$112, MATCH( 'Large STW totals and 7D (FM1)'!$C64, 'Stata dataset (real) - 7D items'!$A$3:$A$112, 0 ), MATCH( 'Large STW totals and 7D (FM1)'!Z$1, 'Stata dataset (real) - 7D items'!$D$1:$OU$1, 0 ) )</f>
        <v>258333.20935518699</v>
      </c>
      <c r="AA64">
        <f xml:space="preserve"> INDEX( 'Stata dataset (real) - 7D items'!$D$3:$OU$112, MATCH( 'Large STW totals and 7D (FM1)'!$C64, 'Stata dataset (real) - 7D items'!$A$3:$A$112, 0 ), MATCH( 'Large STW totals and 7D (FM1)'!AA$1, 'Stata dataset (real) - 7D items'!$D$1:$OU$1, 0 ) )</f>
        <v>87648.844917005801</v>
      </c>
      <c r="AB64">
        <f xml:space="preserve"> INDEX( 'Stata dataset (real) - 7D items'!$D$3:$OU$112, MATCH( 'Large STW totals and 7D (FM1)'!$C64, 'Stata dataset (real) - 7D items'!$A$3:$A$112, 0 ), MATCH( 'Large STW totals and 7D (FM1)'!AB$1, 'Stata dataset (real) - 7D items'!$D$1:$OU$1, 0 ) )</f>
        <v>567077.37783904595</v>
      </c>
      <c r="AC64">
        <f xml:space="preserve"> INDEX( 'Stata dataset (real) - 7D items'!$D$3:$OU$112, MATCH( 'Large STW totals and 7D (FM1)'!$C64, 'Stata dataset (real) - 7D items'!$A$3:$A$112, 0 ), MATCH( 'Large STW totals and 7D (FM1)'!AC$1, 'Stata dataset (real) - 7D items'!$D$1:$OU$1, 0 ) )</f>
        <v>913059.44019549899</v>
      </c>
      <c r="AD64">
        <f xml:space="preserve"> INDEX( 'Stata dataset (real) - 7D items'!$D$3:$OU$112, MATCH( 'Large STW totals and 7D (FM1)'!$C64, 'Stata dataset (real) - 7D items'!$A$3:$A$112, 0 ), MATCH( 'Large STW totals and 7D (FM1)'!AD$1, 'Stata dataset (real) - 7D items'!$D$1:$OU$1, 0 ) )</f>
        <v>108559.089999637</v>
      </c>
      <c r="AE64">
        <f xml:space="preserve"> INDEX( 'Stata dataset (real) - 7D items'!$D$3:$OU$112, MATCH( 'Large STW totals and 7D (FM1)'!$C64, 'Stata dataset (real) - 7D items'!$A$3:$A$112, 0 ), MATCH( 'Large STW totals and 7D (FM1)'!AE$1, 'Stata dataset (real) - 7D items'!$D$1:$OU$1, 0 ) )</f>
        <v>151354.282555118</v>
      </c>
      <c r="AF64">
        <f xml:space="preserve"> INDEX( 'Stata dataset (real) - 7D items'!$D$3:$OU$112, MATCH( 'Large STW totals and 7D (FM1)'!$C64, 'Stata dataset (real) - 7D items'!$A$3:$A$112, 0 ), MATCH( 'Large STW totals and 7D (FM1)'!AF$1, 'Stata dataset (real) - 7D items'!$D$1:$OU$1, 0 ) )</f>
        <v>592868.45401694905</v>
      </c>
      <c r="AG64">
        <f xml:space="preserve"> INDEX( 'Stata dataset (real) - 7D items'!$D$3:$OU$112, MATCH( 'Large STW totals and 7D (FM1)'!$C64, 'Stata dataset (real) - 7D items'!$A$3:$A$112, 0 ), MATCH( 'Large STW totals and 7D (FM1)'!AG$1, 'Stata dataset (real) - 7D items'!$D$1:$OU$1, 0 ) )</f>
        <v>60277.609404741801</v>
      </c>
      <c r="AH64">
        <f xml:space="preserve"> INDEX( 'Stata dataset (real) - 7D items'!$D$3:$OU$112, MATCH( 'Large STW totals and 7D (FM1)'!$C64, 'Stata dataset (real) - 7D items'!$A$3:$A$112, 0 ), MATCH( 'Large STW totals and 7D (FM1)'!AH$1, 'Stata dataset (real) - 7D items'!$D$1:$OU$1, 0 ) )</f>
        <v>0</v>
      </c>
      <c r="AI64">
        <f xml:space="preserve"> INDEX( 'Stata dataset (real) - 7D items'!$D$3:$OU$112, MATCH( 'Large STW totals and 7D (FM1)'!$C64, 'Stata dataset (real) - 7D items'!$A$3:$A$112, 0 ), MATCH( 'Large STW totals and 7D (FM1)'!AI$1, 'Stata dataset (real) - 7D items'!$D$1:$OU$1, 0 ) )</f>
        <v>913059.44019549899</v>
      </c>
      <c r="AJ64">
        <f xml:space="preserve"> INDEX( 'Stata dataset (real) - 7D items'!$D$3:$OU$112, MATCH( 'Large STW totals and 7D (FM1)'!$C64, 'Stata dataset (real) - 7D items'!$A$3:$A$112, 0 ), MATCH( 'Large STW totals and 7D (FM1)'!AJ$1, 'Stata dataset (real) - 7D items'!$D$1:$OU$1, 0 ) )</f>
        <v>106341.71815723499</v>
      </c>
      <c r="AK64">
        <f xml:space="preserve"> INDEX( 'Stata dataset (real) - 7D items'!$D$3:$OU$112, MATCH( 'Large STW totals and 7D (FM1)'!$C64, 'Stata dataset (real) - 7D items'!$A$3:$A$112, 0 ), MATCH( 'Large STW totals and 7D (FM1)'!AK$1, 'Stata dataset (real) - 7D items'!$D$1:$OU$1, 0 ) )</f>
        <v>703876.50466169696</v>
      </c>
      <c r="AL64">
        <f xml:space="preserve"> INDEX( 'Stata dataset (real) - 7D items'!$D$3:$OU$112, MATCH( 'Large STW totals and 7D (FM1)'!$C64, 'Stata dataset (real) - 7D items'!$A$3:$A$112, 0 ), MATCH( 'Large STW totals and 7D (FM1)'!AL$1, 'Stata dataset (real) - 7D items'!$D$1:$OU$1, 0 ) )</f>
        <v>95653.918230527794</v>
      </c>
      <c r="AM64">
        <f xml:space="preserve"> INDEX( 'Stata dataset (real) - 7D items'!$D$3:$OU$112, MATCH( 'Large STW totals and 7D (FM1)'!$C64, 'Stata dataset (real) - 7D items'!$A$3:$A$112, 0 ), MATCH( 'Large STW totals and 7D (FM1)'!AM$1, 'Stata dataset (real) - 7D items'!$D$1:$OU$1, 0 ) )</f>
        <v>7187.2908695696296</v>
      </c>
      <c r="AN64">
        <f xml:space="preserve"> INDEX( 'Stata dataset (real) - 7D items'!$D$3:$OU$112, MATCH( 'Large STW totals and 7D (FM1)'!$C64, 'Stata dataset (real) - 7D items'!$A$3:$A$112, 0 ), MATCH( 'Large STW totals and 7D (FM1)'!AN$1, 'Stata dataset (real) - 7D items'!$D$1:$OU$1, 0 ) )</f>
        <v>0</v>
      </c>
      <c r="AO64">
        <f xml:space="preserve"> INDEX( 'Stata dataset (real) - 7D items'!$D$3:$OU$112, MATCH( 'Large STW totals and 7D (FM1)'!$C64, 'Stata dataset (real) - 7D items'!$A$3:$A$112, 0 ), MATCH( 'Large STW totals and 7D (FM1)'!AO$1, 'Stata dataset (real) - 7D items'!$D$1:$OU$1, 0 ) )</f>
        <v>913059.44019549899</v>
      </c>
      <c r="AP64">
        <f xml:space="preserve"> INDEX( 'Stata dataset (real) - 7D items'!$D$3:$OU$112, MATCH( 'Large STW totals and 7D (FM1)'!$C64, 'Stata dataset (real) - 7D items'!$A$3:$A$112, 0 ), MATCH( 'Large STW totals and 7D (FM1)'!AP$1, 'Stata dataset (real) - 7D items'!$D$1:$OU$1, 0 ) )</f>
        <v>0</v>
      </c>
      <c r="AQ64">
        <f xml:space="preserve"> INDEX( 'Stata dataset (real) - 7D items'!$D$3:$OU$112, MATCH( 'Large STW totals and 7D (FM1)'!$C64, 'Stata dataset (real) - 7D items'!$A$3:$A$112, 0 ), MATCH( 'Large STW totals and 7D (FM1)'!AQ$1, 'Stata dataset (real) - 7D items'!$D$1:$OU$1, 0 ) )</f>
        <v>0</v>
      </c>
      <c r="AR64">
        <f xml:space="preserve"> INDEX( 'Stata dataset (real) - 7D items'!$D$3:$OU$112, MATCH( 'Large STW totals and 7D (FM1)'!$C64, 'Stata dataset (real) - 7D items'!$A$3:$A$112, 0 ), MATCH( 'Large STW totals and 7D (FM1)'!AR$1, 'Stata dataset (real) - 7D items'!$D$1:$OU$1, 0 ) )</f>
        <v>913885.85192680696</v>
      </c>
      <c r="AS64">
        <f xml:space="preserve"> INDEX( 'Stata dataset (real) - 7D items'!$D$3:$OU$112, MATCH( 'Large STW totals and 7D (FM1)'!$C64, 'Stata dataset (real) - 7D items'!$A$3:$A$112, 0 ), MATCH( 'Large STW totals and 7D (FM1)'!AS$1, 'Stata dataset (real) - 7D items'!$D$1:$OU$1, 0 ) )</f>
        <v>913885.85192680696</v>
      </c>
    </row>
    <row r="65" spans="1:45" x14ac:dyDescent="0.35">
      <c r="A65" t="s">
        <v>15</v>
      </c>
      <c r="B65" t="s">
        <v>8</v>
      </c>
      <c r="C65" t="str">
        <f t="shared" si="0"/>
        <v>TMS19</v>
      </c>
      <c r="D65" s="13">
        <v>18101.399999999998</v>
      </c>
      <c r="E65" s="13">
        <v>268147.79999999993</v>
      </c>
      <c r="F65" s="13">
        <v>76099.199999999983</v>
      </c>
      <c r="G65" s="13">
        <v>538355.99999999988</v>
      </c>
      <c r="H65" s="13">
        <v>900704.39999999979</v>
      </c>
      <c r="I65" s="13">
        <v>103837.19999999998</v>
      </c>
      <c r="J65" s="13">
        <v>155426.99999999997</v>
      </c>
      <c r="K65" s="13">
        <v>581869.79999999981</v>
      </c>
      <c r="L65" s="13">
        <v>59570.399999999994</v>
      </c>
      <c r="M65" s="13"/>
      <c r="N65" s="13">
        <v>900704.39999999979</v>
      </c>
      <c r="O65" s="13">
        <v>105369.59999999999</v>
      </c>
      <c r="P65" s="13">
        <v>696073.2</v>
      </c>
      <c r="Q65" s="13">
        <v>92051.39999999998</v>
      </c>
      <c r="R65" s="13">
        <v>7210.2</v>
      </c>
      <c r="S65" s="13"/>
      <c r="T65" s="13">
        <v>900704.39999999991</v>
      </c>
      <c r="U65" s="13"/>
      <c r="V65" s="13"/>
      <c r="W65" s="13">
        <v>900704.39999999991</v>
      </c>
      <c r="X65" s="13">
        <v>900704.39999999991</v>
      </c>
      <c r="Y65">
        <f xml:space="preserve"> INDEX( 'Stata dataset (real) - 7D items'!$D$3:$OU$112, MATCH( 'Large STW totals and 7D (FM1)'!$C65, 'Stata dataset (real) - 7D items'!$A$3:$A$112, 0 ), MATCH( 'Large STW totals and 7D (FM1)'!Y$1, 'Stata dataset (real) - 7D items'!$D$1:$OU$1, 0 ) )</f>
        <v>18101.5278282566</v>
      </c>
      <c r="Z65">
        <f xml:space="preserve"> INDEX( 'Stata dataset (real) - 7D items'!$D$3:$OU$112, MATCH( 'Large STW totals and 7D (FM1)'!$C65, 'Stata dataset (real) - 7D items'!$A$3:$A$112, 0 ), MATCH( 'Large STW totals and 7D (FM1)'!Z$1, 'Stata dataset (real) - 7D items'!$D$1:$OU$1, 0 ) )</f>
        <v>268148.62101659499</v>
      </c>
      <c r="AA65">
        <f xml:space="preserve"> INDEX( 'Stata dataset (real) - 7D items'!$D$3:$OU$112, MATCH( 'Large STW totals and 7D (FM1)'!$C65, 'Stata dataset (real) - 7D items'!$A$3:$A$112, 0 ), MATCH( 'Large STW totals and 7D (FM1)'!AA$1, 'Stata dataset (real) - 7D items'!$D$1:$OU$1, 0 ) )</f>
        <v>75347.501033986395</v>
      </c>
      <c r="AB65">
        <f xml:space="preserve"> INDEX( 'Stata dataset (real) - 7D items'!$D$3:$OU$112, MATCH( 'Large STW totals and 7D (FM1)'!$C65, 'Stata dataset (real) - 7D items'!$A$3:$A$112, 0 ), MATCH( 'Large STW totals and 7D (FM1)'!AB$1, 'Stata dataset (real) - 7D items'!$D$1:$OU$1, 0 ) )</f>
        <v>538355.46457148402</v>
      </c>
      <c r="AC65">
        <f xml:space="preserve"> INDEX( 'Stata dataset (real) - 7D items'!$D$3:$OU$112, MATCH( 'Large STW totals and 7D (FM1)'!$C65, 'Stata dataset (real) - 7D items'!$A$3:$A$112, 0 ), MATCH( 'Large STW totals and 7D (FM1)'!AC$1, 'Stata dataset (real) - 7D items'!$D$1:$OU$1, 0 ) )</f>
        <v>899953.114450322</v>
      </c>
      <c r="AD65">
        <f xml:space="preserve"> INDEX( 'Stata dataset (real) - 7D items'!$D$3:$OU$112, MATCH( 'Large STW totals and 7D (FM1)'!$C65, 'Stata dataset (real) - 7D items'!$A$3:$A$112, 0 ), MATCH( 'Large STW totals and 7D (FM1)'!AD$1, 'Stata dataset (real) - 7D items'!$D$1:$OU$1, 0 ) )</f>
        <v>103836.929942405</v>
      </c>
      <c r="AE65">
        <f xml:space="preserve"> INDEX( 'Stata dataset (real) - 7D items'!$D$3:$OU$112, MATCH( 'Large STW totals and 7D (FM1)'!$C65, 'Stata dataset (real) - 7D items'!$A$3:$A$112, 0 ), MATCH( 'Large STW totals and 7D (FM1)'!AE$1, 'Stata dataset (real) - 7D items'!$D$1:$OU$1, 0 ) )</f>
        <v>148668.32478473199</v>
      </c>
      <c r="AF65">
        <f xml:space="preserve"> INDEX( 'Stata dataset (real) - 7D items'!$D$3:$OU$112, MATCH( 'Large STW totals and 7D (FM1)'!$C65, 'Stata dataset (real) - 7D items'!$A$3:$A$112, 0 ), MATCH( 'Large STW totals and 7D (FM1)'!AF$1, 'Stata dataset (real) - 7D items'!$D$1:$OU$1, 0 ) )</f>
        <v>587877.84785457898</v>
      </c>
      <c r="AG65">
        <f xml:space="preserve"> INDEX( 'Stata dataset (real) - 7D items'!$D$3:$OU$112, MATCH( 'Large STW totals and 7D (FM1)'!$C65, 'Stata dataset (real) - 7D items'!$A$3:$A$112, 0 ), MATCH( 'Large STW totals and 7D (FM1)'!AG$1, 'Stata dataset (real) - 7D items'!$D$1:$OU$1, 0 ) )</f>
        <v>59570.011868606802</v>
      </c>
      <c r="AH65">
        <f xml:space="preserve"> INDEX( 'Stata dataset (real) - 7D items'!$D$3:$OU$112, MATCH( 'Large STW totals and 7D (FM1)'!$C65, 'Stata dataset (real) - 7D items'!$A$3:$A$112, 0 ), MATCH( 'Large STW totals and 7D (FM1)'!AH$1, 'Stata dataset (real) - 7D items'!$D$1:$OU$1, 0 ) )</f>
        <v>0</v>
      </c>
      <c r="AI65">
        <f xml:space="preserve"> INDEX( 'Stata dataset (real) - 7D items'!$D$3:$OU$112, MATCH( 'Large STW totals and 7D (FM1)'!$C65, 'Stata dataset (real) - 7D items'!$A$3:$A$112, 0 ), MATCH( 'Large STW totals and 7D (FM1)'!AI$1, 'Stata dataset (real) - 7D items'!$D$1:$OU$1, 0 ) )</f>
        <v>899953.114450322</v>
      </c>
      <c r="AJ65">
        <f xml:space="preserve"> INDEX( 'Stata dataset (real) - 7D items'!$D$3:$OU$112, MATCH( 'Large STW totals and 7D (FM1)'!$C65, 'Stata dataset (real) - 7D items'!$A$3:$A$112, 0 ), MATCH( 'Large STW totals and 7D (FM1)'!AJ$1, 'Stata dataset (real) - 7D items'!$D$1:$OU$1, 0 ) )</f>
        <v>105370.028167818</v>
      </c>
      <c r="AK65">
        <f xml:space="preserve"> INDEX( 'Stata dataset (real) - 7D items'!$D$3:$OU$112, MATCH( 'Large STW totals and 7D (FM1)'!$C65, 'Stata dataset (real) - 7D items'!$A$3:$A$112, 0 ), MATCH( 'Large STW totals and 7D (FM1)'!AK$1, 'Stata dataset (real) - 7D items'!$D$1:$OU$1, 0 ) )</f>
        <v>695321.77899881499</v>
      </c>
      <c r="AL65">
        <f xml:space="preserve"> INDEX( 'Stata dataset (real) - 7D items'!$D$3:$OU$112, MATCH( 'Large STW totals and 7D (FM1)'!$C65, 'Stata dataset (real) - 7D items'!$A$3:$A$112, 0 ), MATCH( 'Large STW totals and 7D (FM1)'!AL$1, 'Stata dataset (real) - 7D items'!$D$1:$OU$1, 0 ) )</f>
        <v>92051.364408908004</v>
      </c>
      <c r="AM65">
        <f xml:space="preserve"> INDEX( 'Stata dataset (real) - 7D items'!$D$3:$OU$112, MATCH( 'Large STW totals and 7D (FM1)'!$C65, 'Stata dataset (real) - 7D items'!$A$3:$A$112, 0 ), MATCH( 'Large STW totals and 7D (FM1)'!AM$1, 'Stata dataset (real) - 7D items'!$D$1:$OU$1, 0 ) )</f>
        <v>7209.9428747808297</v>
      </c>
      <c r="AN65">
        <f xml:space="preserve"> INDEX( 'Stata dataset (real) - 7D items'!$D$3:$OU$112, MATCH( 'Large STW totals and 7D (FM1)'!$C65, 'Stata dataset (real) - 7D items'!$A$3:$A$112, 0 ), MATCH( 'Large STW totals and 7D (FM1)'!AN$1, 'Stata dataset (real) - 7D items'!$D$1:$OU$1, 0 ) )</f>
        <v>0</v>
      </c>
      <c r="AO65">
        <f xml:space="preserve"> INDEX( 'Stata dataset (real) - 7D items'!$D$3:$OU$112, MATCH( 'Large STW totals and 7D (FM1)'!$C65, 'Stata dataset (real) - 7D items'!$A$3:$A$112, 0 ), MATCH( 'Large STW totals and 7D (FM1)'!AO$1, 'Stata dataset (real) - 7D items'!$D$1:$OU$1, 0 ) )</f>
        <v>899953.114450322</v>
      </c>
      <c r="AP65">
        <f xml:space="preserve"> INDEX( 'Stata dataset (real) - 7D items'!$D$3:$OU$112, MATCH( 'Large STW totals and 7D (FM1)'!$C65, 'Stata dataset (real) - 7D items'!$A$3:$A$112, 0 ), MATCH( 'Large STW totals and 7D (FM1)'!AP$1, 'Stata dataset (real) - 7D items'!$D$1:$OU$1, 0 ) )</f>
        <v>0</v>
      </c>
      <c r="AQ65">
        <f xml:space="preserve"> INDEX( 'Stata dataset (real) - 7D items'!$D$3:$OU$112, MATCH( 'Large STW totals and 7D (FM1)'!$C65, 'Stata dataset (real) - 7D items'!$A$3:$A$112, 0 ), MATCH( 'Large STW totals and 7D (FM1)'!AQ$1, 'Stata dataset (real) - 7D items'!$D$1:$OU$1, 0 ) )</f>
        <v>0</v>
      </c>
      <c r="AR65">
        <f xml:space="preserve"> INDEX( 'Stata dataset (real) - 7D items'!$D$3:$OU$112, MATCH( 'Large STW totals and 7D (FM1)'!$C65, 'Stata dataset (real) - 7D items'!$A$3:$A$112, 0 ), MATCH( 'Large STW totals and 7D (FM1)'!AR$1, 'Stata dataset (real) - 7D items'!$D$1:$OU$1, 0 ) )</f>
        <v>900705.74097610405</v>
      </c>
      <c r="AS65">
        <f xml:space="preserve"> INDEX( 'Stata dataset (real) - 7D items'!$D$3:$OU$112, MATCH( 'Large STW totals and 7D (FM1)'!$C65, 'Stata dataset (real) - 7D items'!$A$3:$A$112, 0 ), MATCH( 'Large STW totals and 7D (FM1)'!AS$1, 'Stata dataset (real) - 7D items'!$D$1:$OU$1, 0 ) )</f>
        <v>900705.74097610405</v>
      </c>
    </row>
    <row r="66" spans="1:45" x14ac:dyDescent="0.35">
      <c r="A66" t="s">
        <v>15</v>
      </c>
      <c r="B66" t="s">
        <v>9</v>
      </c>
      <c r="C66" t="str">
        <f t="shared" si="0"/>
        <v>TMS20</v>
      </c>
      <c r="D66" s="13">
        <v>19024.8</v>
      </c>
      <c r="E66" s="13">
        <v>278666.39999999997</v>
      </c>
      <c r="F66" s="13">
        <v>79954.8</v>
      </c>
      <c r="G66" s="13">
        <v>550041.59999999998</v>
      </c>
      <c r="H66" s="13">
        <v>927687.59999999986</v>
      </c>
      <c r="I66" s="13">
        <v>110120.4</v>
      </c>
      <c r="J66" s="13">
        <v>163035.6</v>
      </c>
      <c r="K66" s="13">
        <v>593564.4</v>
      </c>
      <c r="L66" s="13">
        <v>60967.200000000004</v>
      </c>
      <c r="M66" s="13"/>
      <c r="N66" s="13">
        <v>927687.6</v>
      </c>
      <c r="O66" s="13">
        <v>113052</v>
      </c>
      <c r="P66" s="13">
        <v>712871.99999999988</v>
      </c>
      <c r="Q66" s="13">
        <v>94432.8</v>
      </c>
      <c r="R66" s="13">
        <v>7330.8</v>
      </c>
      <c r="S66" s="13"/>
      <c r="T66" s="13">
        <v>927687.6</v>
      </c>
      <c r="U66" s="13"/>
      <c r="V66" s="13"/>
      <c r="W66" s="13">
        <v>927687.6</v>
      </c>
      <c r="X66" s="13">
        <v>927687.6</v>
      </c>
      <c r="Y66">
        <f xml:space="preserve"> INDEX( 'Stata dataset (real) - 7D items'!$D$3:$OU$112, MATCH( 'Large STW totals and 7D (FM1)'!$C66, 'Stata dataset (real) - 7D items'!$A$3:$A$112, 0 ), MATCH( 'Large STW totals and 7D (FM1)'!Y$1, 'Stata dataset (real) - 7D items'!$D$1:$OU$1, 0 ) )</f>
        <v>19024.677875764901</v>
      </c>
      <c r="Z66">
        <f xml:space="preserve"> INDEX( 'Stata dataset (real) - 7D items'!$D$3:$OU$112, MATCH( 'Large STW totals and 7D (FM1)'!$C66, 'Stata dataset (real) - 7D items'!$A$3:$A$112, 0 ), MATCH( 'Large STW totals and 7D (FM1)'!Z$1, 'Stata dataset (real) - 7D items'!$D$1:$OU$1, 0 ) )</f>
        <v>278666.22770593001</v>
      </c>
      <c r="AA66">
        <f xml:space="preserve"> INDEX( 'Stata dataset (real) - 7D items'!$D$3:$OU$112, MATCH( 'Large STW totals and 7D (FM1)'!$C66, 'Stata dataset (real) - 7D items'!$A$3:$A$112, 0 ), MATCH( 'Large STW totals and 7D (FM1)'!AA$1, 'Stata dataset (real) - 7D items'!$D$1:$OU$1, 0 ) )</f>
        <v>77632.069913432802</v>
      </c>
      <c r="AB66">
        <f xml:space="preserve"> INDEX( 'Stata dataset (real) - 7D items'!$D$3:$OU$112, MATCH( 'Large STW totals and 7D (FM1)'!$C66, 'Stata dataset (real) - 7D items'!$A$3:$A$112, 0 ), MATCH( 'Large STW totals and 7D (FM1)'!AB$1, 'Stata dataset (real) - 7D items'!$D$1:$OU$1, 0 ) )</f>
        <v>550042.05878988304</v>
      </c>
      <c r="AC66">
        <f xml:space="preserve"> INDEX( 'Stata dataset (real) - 7D items'!$D$3:$OU$112, MATCH( 'Large STW totals and 7D (FM1)'!$C66, 'Stata dataset (real) - 7D items'!$A$3:$A$112, 0 ), MATCH( 'Large STW totals and 7D (FM1)'!AC$1, 'Stata dataset (real) - 7D items'!$D$1:$OU$1, 0 ) )</f>
        <v>925365.034285011</v>
      </c>
      <c r="AD66">
        <f xml:space="preserve"> INDEX( 'Stata dataset (real) - 7D items'!$D$3:$OU$112, MATCH( 'Large STW totals and 7D (FM1)'!$C66, 'Stata dataset (real) - 7D items'!$A$3:$A$112, 0 ), MATCH( 'Large STW totals and 7D (FM1)'!AD$1, 'Stata dataset (real) - 7D items'!$D$1:$OU$1, 0 ) )</f>
        <v>110119.59031314601</v>
      </c>
      <c r="AE66">
        <f xml:space="preserve"> INDEX( 'Stata dataset (real) - 7D items'!$D$3:$OU$112, MATCH( 'Large STW totals and 7D (FM1)'!$C66, 'Stata dataset (real) - 7D items'!$A$3:$A$112, 0 ), MATCH( 'Large STW totals and 7D (FM1)'!AE$1, 'Stata dataset (real) - 7D items'!$D$1:$OU$1, 0 ) )</f>
        <v>153454.48246967301</v>
      </c>
      <c r="AF66">
        <f xml:space="preserve"> INDEX( 'Stata dataset (real) - 7D items'!$D$3:$OU$112, MATCH( 'Large STW totals and 7D (FM1)'!$C66, 'Stata dataset (real) - 7D items'!$A$3:$A$112, 0 ), MATCH( 'Large STW totals and 7D (FM1)'!AF$1, 'Stata dataset (real) - 7D items'!$D$1:$OU$1, 0 ) )</f>
        <v>600823.41647046502</v>
      </c>
      <c r="AG66">
        <f xml:space="preserve"> INDEX( 'Stata dataset (real) - 7D items'!$D$3:$OU$112, MATCH( 'Large STW totals and 7D (FM1)'!$C66, 'Stata dataset (real) - 7D items'!$A$3:$A$112, 0 ), MATCH( 'Large STW totals and 7D (FM1)'!AG$1, 'Stata dataset (real) - 7D items'!$D$1:$OU$1, 0 ) )</f>
        <v>60967.545031726702</v>
      </c>
      <c r="AH66">
        <f xml:space="preserve"> INDEX( 'Stata dataset (real) - 7D items'!$D$3:$OU$112, MATCH( 'Large STW totals and 7D (FM1)'!$C66, 'Stata dataset (real) - 7D items'!$A$3:$A$112, 0 ), MATCH( 'Large STW totals and 7D (FM1)'!AH$1, 'Stata dataset (real) - 7D items'!$D$1:$OU$1, 0 ) )</f>
        <v>0</v>
      </c>
      <c r="AI66">
        <f xml:space="preserve"> INDEX( 'Stata dataset (real) - 7D items'!$D$3:$OU$112, MATCH( 'Large STW totals and 7D (FM1)'!$C66, 'Stata dataset (real) - 7D items'!$A$3:$A$112, 0 ), MATCH( 'Large STW totals and 7D (FM1)'!AI$1, 'Stata dataset (real) - 7D items'!$D$1:$OU$1, 0 ) )</f>
        <v>925365.034285011</v>
      </c>
      <c r="AJ66">
        <f xml:space="preserve"> INDEX( 'Stata dataset (real) - 7D items'!$D$3:$OU$112, MATCH( 'Large STW totals and 7D (FM1)'!$C66, 'Stata dataset (real) - 7D items'!$A$3:$A$112, 0 ), MATCH( 'Large STW totals and 7D (FM1)'!AJ$1, 'Stata dataset (real) - 7D items'!$D$1:$OU$1, 0 ) )</f>
        <v>113051.68250829801</v>
      </c>
      <c r="AK66">
        <f xml:space="preserve"> INDEX( 'Stata dataset (real) - 7D items'!$D$3:$OU$112, MATCH( 'Large STW totals and 7D (FM1)'!$C66, 'Stata dataset (real) - 7D items'!$A$3:$A$112, 0 ), MATCH( 'Large STW totals and 7D (FM1)'!AK$1, 'Stata dataset (real) - 7D items'!$D$1:$OU$1, 0 ) )</f>
        <v>710550.11696540599</v>
      </c>
      <c r="AL66">
        <f xml:space="preserve"> INDEX( 'Stata dataset (real) - 7D items'!$D$3:$OU$112, MATCH( 'Large STW totals and 7D (FM1)'!$C66, 'Stata dataset (real) - 7D items'!$A$3:$A$112, 0 ), MATCH( 'Large STW totals and 7D (FM1)'!AL$1, 'Stata dataset (real) - 7D items'!$D$1:$OU$1, 0 ) )</f>
        <v>94432.514897236499</v>
      </c>
      <c r="AM66">
        <f xml:space="preserve"> INDEX( 'Stata dataset (real) - 7D items'!$D$3:$OU$112, MATCH( 'Large STW totals and 7D (FM1)'!$C66, 'Stata dataset (real) - 7D items'!$A$3:$A$112, 0 ), MATCH( 'Large STW totals and 7D (FM1)'!AM$1, 'Stata dataset (real) - 7D items'!$D$1:$OU$1, 0 ) )</f>
        <v>7330.7199140700905</v>
      </c>
      <c r="AN66">
        <f xml:space="preserve"> INDEX( 'Stata dataset (real) - 7D items'!$D$3:$OU$112, MATCH( 'Large STW totals and 7D (FM1)'!$C66, 'Stata dataset (real) - 7D items'!$A$3:$A$112, 0 ), MATCH( 'Large STW totals and 7D (FM1)'!AN$1, 'Stata dataset (real) - 7D items'!$D$1:$OU$1, 0 ) )</f>
        <v>0</v>
      </c>
      <c r="AO66">
        <f xml:space="preserve"> INDEX( 'Stata dataset (real) - 7D items'!$D$3:$OU$112, MATCH( 'Large STW totals and 7D (FM1)'!$C66, 'Stata dataset (real) - 7D items'!$A$3:$A$112, 0 ), MATCH( 'Large STW totals and 7D (FM1)'!AO$1, 'Stata dataset (real) - 7D items'!$D$1:$OU$1, 0 ) )</f>
        <v>925365.034285011</v>
      </c>
      <c r="AP66">
        <f xml:space="preserve"> INDEX( 'Stata dataset (real) - 7D items'!$D$3:$OU$112, MATCH( 'Large STW totals and 7D (FM1)'!$C66, 'Stata dataset (real) - 7D items'!$A$3:$A$112, 0 ), MATCH( 'Large STW totals and 7D (FM1)'!AP$1, 'Stata dataset (real) - 7D items'!$D$1:$OU$1, 0 ) )</f>
        <v>0</v>
      </c>
      <c r="AQ66">
        <f xml:space="preserve"> INDEX( 'Stata dataset (real) - 7D items'!$D$3:$OU$112, MATCH( 'Large STW totals and 7D (FM1)'!$C66, 'Stata dataset (real) - 7D items'!$A$3:$A$112, 0 ), MATCH( 'Large STW totals and 7D (FM1)'!AQ$1, 'Stata dataset (real) - 7D items'!$D$1:$OU$1, 0 ) )</f>
        <v>0</v>
      </c>
      <c r="AR66">
        <f xml:space="preserve"> INDEX( 'Stata dataset (real) - 7D items'!$D$3:$OU$112, MATCH( 'Large STW totals and 7D (FM1)'!$C66, 'Stata dataset (real) - 7D items'!$A$3:$A$112, 0 ), MATCH( 'Large STW totals and 7D (FM1)'!AR$1, 'Stata dataset (real) - 7D items'!$D$1:$OU$1, 0 ) )</f>
        <v>927687.33194777102</v>
      </c>
      <c r="AS66">
        <f xml:space="preserve"> INDEX( 'Stata dataset (real) - 7D items'!$D$3:$OU$112, MATCH( 'Large STW totals and 7D (FM1)'!$C66, 'Stata dataset (real) - 7D items'!$A$3:$A$112, 0 ), MATCH( 'Large STW totals and 7D (FM1)'!AS$1, 'Stata dataset (real) - 7D items'!$D$1:$OU$1, 0 ) )</f>
        <v>927687.33194777102</v>
      </c>
    </row>
    <row r="67" spans="1:45" x14ac:dyDescent="0.35">
      <c r="A67" t="s">
        <v>15</v>
      </c>
      <c r="B67" t="s">
        <v>10</v>
      </c>
      <c r="C67" t="str">
        <f t="shared" ref="C67:C111" si="1" xml:space="preserve"> _xlfn.CONCAT( A67, RIGHT( B67, 2 ) )</f>
        <v>TMS21</v>
      </c>
      <c r="D67" s="13">
        <v>19933.199999999997</v>
      </c>
      <c r="E67" s="13">
        <v>303193.19999999995</v>
      </c>
      <c r="F67" s="13">
        <v>87334.2</v>
      </c>
      <c r="G67" s="13">
        <v>487105.8</v>
      </c>
      <c r="H67" s="13">
        <v>897566.39999999991</v>
      </c>
      <c r="I67" s="13">
        <v>118699.79999999999</v>
      </c>
      <c r="J67" s="13">
        <v>176498.39999999994</v>
      </c>
      <c r="K67" s="13">
        <v>539692.20000000007</v>
      </c>
      <c r="L67" s="13">
        <v>62676</v>
      </c>
      <c r="M67" s="13"/>
      <c r="N67" s="13">
        <v>897566.4</v>
      </c>
      <c r="O67" s="13">
        <v>138597.6</v>
      </c>
      <c r="P67" s="13">
        <v>651477.00000000012</v>
      </c>
      <c r="Q67" s="13">
        <v>99666</v>
      </c>
      <c r="R67" s="13">
        <v>7825.8</v>
      </c>
      <c r="S67" s="13"/>
      <c r="T67" s="13">
        <v>897566.40000000014</v>
      </c>
      <c r="U67" s="13"/>
      <c r="V67" s="13"/>
      <c r="W67" s="13">
        <v>897566.40000000014</v>
      </c>
      <c r="X67" s="13">
        <v>897566.40000000014</v>
      </c>
      <c r="Y67">
        <f xml:space="preserve"> INDEX( 'Stata dataset (real) - 7D items'!$D$3:$OU$112, MATCH( 'Large STW totals and 7D (FM1)'!$C67, 'Stata dataset (real) - 7D items'!$A$3:$A$112, 0 ), MATCH( 'Large STW totals and 7D (FM1)'!Y$1, 'Stata dataset (real) - 7D items'!$D$1:$OU$1, 0 ) )</f>
        <v>19933</v>
      </c>
      <c r="Z67">
        <f xml:space="preserve"> INDEX( 'Stata dataset (real) - 7D items'!$D$3:$OU$112, MATCH( 'Large STW totals and 7D (FM1)'!$C67, 'Stata dataset (real) - 7D items'!$A$3:$A$112, 0 ), MATCH( 'Large STW totals and 7D (FM1)'!Z$1, 'Stata dataset (real) - 7D items'!$D$1:$OU$1, 0 ) )</f>
        <v>297179.90000000002</v>
      </c>
      <c r="AA67">
        <f xml:space="preserve"> INDEX( 'Stata dataset (real) - 7D items'!$D$3:$OU$112, MATCH( 'Large STW totals and 7D (FM1)'!$C67, 'Stata dataset (real) - 7D items'!$A$3:$A$112, 0 ), MATCH( 'Large STW totals and 7D (FM1)'!AA$1, 'Stata dataset (real) - 7D items'!$D$1:$OU$1, 0 ) )</f>
        <v>92185.7</v>
      </c>
      <c r="AB67">
        <f xml:space="preserve"> INDEX( 'Stata dataset (real) - 7D items'!$D$3:$OU$112, MATCH( 'Large STW totals and 7D (FM1)'!$C67, 'Stata dataset (real) - 7D items'!$A$3:$A$112, 0 ), MATCH( 'Large STW totals and 7D (FM1)'!AB$1, 'Stata dataset (real) - 7D items'!$D$1:$OU$1, 0 ) )</f>
        <v>487105.6</v>
      </c>
      <c r="AC67">
        <f xml:space="preserve"> INDEX( 'Stata dataset (real) - 7D items'!$D$3:$OU$112, MATCH( 'Large STW totals and 7D (FM1)'!$C67, 'Stata dataset (real) - 7D items'!$A$3:$A$112, 0 ), MATCH( 'Large STW totals and 7D (FM1)'!AC$1, 'Stata dataset (real) - 7D items'!$D$1:$OU$1, 0 ) )</f>
        <v>896404.2</v>
      </c>
      <c r="AD67">
        <f xml:space="preserve"> INDEX( 'Stata dataset (real) - 7D items'!$D$3:$OU$112, MATCH( 'Large STW totals and 7D (FM1)'!$C67, 'Stata dataset (real) - 7D items'!$A$3:$A$112, 0 ), MATCH( 'Large STW totals and 7D (FM1)'!AD$1, 'Stata dataset (real) - 7D items'!$D$1:$OU$1, 0 ) )</f>
        <v>118700.4</v>
      </c>
      <c r="AE67">
        <f xml:space="preserve"> INDEX( 'Stata dataset (real) - 7D items'!$D$3:$OU$112, MATCH( 'Large STW totals and 7D (FM1)'!$C67, 'Stata dataset (real) - 7D items'!$A$3:$A$112, 0 ), MATCH( 'Large STW totals and 7D (FM1)'!AE$1, 'Stata dataset (real) - 7D items'!$D$1:$OU$1, 0 ) )</f>
        <v>167626.29999999999</v>
      </c>
      <c r="AF67">
        <f xml:space="preserve"> INDEX( 'Stata dataset (real) - 7D items'!$D$3:$OU$112, MATCH( 'Large STW totals and 7D (FM1)'!$C67, 'Stata dataset (real) - 7D items'!$A$3:$A$112, 0 ), MATCH( 'Large STW totals and 7D (FM1)'!AF$1, 'Stata dataset (real) - 7D items'!$D$1:$OU$1, 0 ) )</f>
        <v>547401.5</v>
      </c>
      <c r="AG67">
        <f xml:space="preserve"> INDEX( 'Stata dataset (real) - 7D items'!$D$3:$OU$112, MATCH( 'Large STW totals and 7D (FM1)'!$C67, 'Stata dataset (real) - 7D items'!$A$3:$A$112, 0 ), MATCH( 'Large STW totals and 7D (FM1)'!AG$1, 'Stata dataset (real) - 7D items'!$D$1:$OU$1, 0 ) )</f>
        <v>62676.1</v>
      </c>
      <c r="AH67">
        <f xml:space="preserve"> INDEX( 'Stata dataset (real) - 7D items'!$D$3:$OU$112, MATCH( 'Large STW totals and 7D (FM1)'!$C67, 'Stata dataset (real) - 7D items'!$A$3:$A$112, 0 ), MATCH( 'Large STW totals and 7D (FM1)'!AH$1, 'Stata dataset (real) - 7D items'!$D$1:$OU$1, 0 ) )</f>
        <v>0</v>
      </c>
      <c r="AI67">
        <f xml:space="preserve"> INDEX( 'Stata dataset (real) - 7D items'!$D$3:$OU$112, MATCH( 'Large STW totals and 7D (FM1)'!$C67, 'Stata dataset (real) - 7D items'!$A$3:$A$112, 0 ), MATCH( 'Large STW totals and 7D (FM1)'!AI$1, 'Stata dataset (real) - 7D items'!$D$1:$OU$1, 0 ) )</f>
        <v>896404.3</v>
      </c>
      <c r="AJ67">
        <f xml:space="preserve"> INDEX( 'Stata dataset (real) - 7D items'!$D$3:$OU$112, MATCH( 'Large STW totals and 7D (FM1)'!$C67, 'Stata dataset (real) - 7D items'!$A$3:$A$112, 0 ), MATCH( 'Large STW totals and 7D (FM1)'!AJ$1, 'Stata dataset (real) - 7D items'!$D$1:$OU$1, 0 ) )</f>
        <v>126282.5</v>
      </c>
      <c r="AK67">
        <f xml:space="preserve"> INDEX( 'Stata dataset (real) - 7D items'!$D$3:$OU$112, MATCH( 'Large STW totals and 7D (FM1)'!$C67, 'Stata dataset (real) - 7D items'!$A$3:$A$112, 0 ), MATCH( 'Large STW totals and 7D (FM1)'!AK$1, 'Stata dataset (real) - 7D items'!$D$1:$OU$1, 0 ) )</f>
        <v>661139.4</v>
      </c>
      <c r="AL67">
        <f xml:space="preserve"> INDEX( 'Stata dataset (real) - 7D items'!$D$3:$OU$112, MATCH( 'Large STW totals and 7D (FM1)'!$C67, 'Stata dataset (real) - 7D items'!$A$3:$A$112, 0 ), MATCH( 'Large STW totals and 7D (FM1)'!AL$1, 'Stata dataset (real) - 7D items'!$D$1:$OU$1, 0 ) )</f>
        <v>101156.3</v>
      </c>
      <c r="AM67">
        <f xml:space="preserve"> INDEX( 'Stata dataset (real) - 7D items'!$D$3:$OU$112, MATCH( 'Large STW totals and 7D (FM1)'!$C67, 'Stata dataset (real) - 7D items'!$A$3:$A$112, 0 ), MATCH( 'Large STW totals and 7D (FM1)'!AM$1, 'Stata dataset (real) - 7D items'!$D$1:$OU$1, 0 ) )</f>
        <v>7826</v>
      </c>
      <c r="AN67">
        <f xml:space="preserve"> INDEX( 'Stata dataset (real) - 7D items'!$D$3:$OU$112, MATCH( 'Large STW totals and 7D (FM1)'!$C67, 'Stata dataset (real) - 7D items'!$A$3:$A$112, 0 ), MATCH( 'Large STW totals and 7D (FM1)'!AN$1, 'Stata dataset (real) - 7D items'!$D$1:$OU$1, 0 ) )</f>
        <v>0</v>
      </c>
      <c r="AO67">
        <f xml:space="preserve"> INDEX( 'Stata dataset (real) - 7D items'!$D$3:$OU$112, MATCH( 'Large STW totals and 7D (FM1)'!$C67, 'Stata dataset (real) - 7D items'!$A$3:$A$112, 0 ), MATCH( 'Large STW totals and 7D (FM1)'!AO$1, 'Stata dataset (real) - 7D items'!$D$1:$OU$1, 0 ) )</f>
        <v>896404.2</v>
      </c>
      <c r="AP67">
        <f xml:space="preserve"> INDEX( 'Stata dataset (real) - 7D items'!$D$3:$OU$112, MATCH( 'Large STW totals and 7D (FM1)'!$C67, 'Stata dataset (real) - 7D items'!$A$3:$A$112, 0 ), MATCH( 'Large STW totals and 7D (FM1)'!AP$1, 'Stata dataset (real) - 7D items'!$D$1:$OU$1, 0 ) )</f>
        <v>0</v>
      </c>
      <c r="AQ67">
        <f xml:space="preserve"> INDEX( 'Stata dataset (real) - 7D items'!$D$3:$OU$112, MATCH( 'Large STW totals and 7D (FM1)'!$C67, 'Stata dataset (real) - 7D items'!$A$3:$A$112, 0 ), MATCH( 'Large STW totals and 7D (FM1)'!AQ$1, 'Stata dataset (real) - 7D items'!$D$1:$OU$1, 0 ) )</f>
        <v>0</v>
      </c>
      <c r="AR67">
        <f xml:space="preserve"> INDEX( 'Stata dataset (real) - 7D items'!$D$3:$OU$112, MATCH( 'Large STW totals and 7D (FM1)'!$C67, 'Stata dataset (real) - 7D items'!$A$3:$A$112, 0 ), MATCH( 'Large STW totals and 7D (FM1)'!AR$1, 'Stata dataset (real) - 7D items'!$D$1:$OU$1, 0 ) )</f>
        <v>899055.8</v>
      </c>
      <c r="AS67">
        <f xml:space="preserve"> INDEX( 'Stata dataset (real) - 7D items'!$D$3:$OU$112, MATCH( 'Large STW totals and 7D (FM1)'!$C67, 'Stata dataset (real) - 7D items'!$A$3:$A$112, 0 ), MATCH( 'Large STW totals and 7D (FM1)'!AS$1, 'Stata dataset (real) - 7D items'!$D$1:$OU$1, 0 ) )</f>
        <v>899055.8</v>
      </c>
    </row>
    <row r="68" spans="1:45" x14ac:dyDescent="0.35">
      <c r="A68" t="s">
        <v>15</v>
      </c>
      <c r="B68" t="s">
        <v>11</v>
      </c>
      <c r="C68" t="str">
        <f t="shared" si="1"/>
        <v>TMS22</v>
      </c>
      <c r="D68" s="13">
        <v>17768.999999999996</v>
      </c>
      <c r="E68" s="13">
        <v>274033.79999999993</v>
      </c>
      <c r="F68" s="13">
        <v>76881.599999999991</v>
      </c>
      <c r="G68" s="13">
        <v>542922.60000000009</v>
      </c>
      <c r="H68" s="13">
        <v>911607</v>
      </c>
      <c r="I68" s="13">
        <v>133608.6</v>
      </c>
      <c r="J68" s="13">
        <v>133839.59999999998</v>
      </c>
      <c r="K68" s="13">
        <v>583204.79999999993</v>
      </c>
      <c r="L68" s="13">
        <v>60953.999999999993</v>
      </c>
      <c r="M68" s="13"/>
      <c r="N68" s="13">
        <v>911606.99999999988</v>
      </c>
      <c r="O68" s="13">
        <v>144788.40000000002</v>
      </c>
      <c r="P68" s="13">
        <v>670974</v>
      </c>
      <c r="Q68" s="13">
        <v>88816.8</v>
      </c>
      <c r="R68" s="13">
        <v>7027.7999999999993</v>
      </c>
      <c r="S68" s="13"/>
      <c r="T68" s="13">
        <v>911607.00000000012</v>
      </c>
      <c r="U68" s="13"/>
      <c r="V68" s="13"/>
      <c r="W68" s="13">
        <v>911606.99999999988</v>
      </c>
      <c r="X68" s="13">
        <v>911606.99999999988</v>
      </c>
      <c r="Y68">
        <f xml:space="preserve"> INDEX( 'Stata dataset (real) - 7D items'!$D$3:$OU$112, MATCH( 'Large STW totals and 7D (FM1)'!$C68, 'Stata dataset (real) - 7D items'!$A$3:$A$112, 0 ), MATCH( 'Large STW totals and 7D (FM1)'!Y$1, 'Stata dataset (real) - 7D items'!$D$1:$OU$1, 0 ) )</f>
        <v>17769.5</v>
      </c>
      <c r="Z68">
        <f xml:space="preserve"> INDEX( 'Stata dataset (real) - 7D items'!$D$3:$OU$112, MATCH( 'Large STW totals and 7D (FM1)'!$C68, 'Stata dataset (real) - 7D items'!$A$3:$A$112, 0 ), MATCH( 'Large STW totals and 7D (FM1)'!Z$1, 'Stata dataset (real) - 7D items'!$D$1:$OU$1, 0 ) )</f>
        <v>274033.40000000002</v>
      </c>
      <c r="AA68">
        <f xml:space="preserve"> INDEX( 'Stata dataset (real) - 7D items'!$D$3:$OU$112, MATCH( 'Large STW totals and 7D (FM1)'!$C68, 'Stata dataset (real) - 7D items'!$A$3:$A$112, 0 ), MATCH( 'Large STW totals and 7D (FM1)'!AA$1, 'Stata dataset (real) - 7D items'!$D$1:$OU$1, 0 ) )</f>
        <v>74453.8</v>
      </c>
      <c r="AB68">
        <f xml:space="preserve"> INDEX( 'Stata dataset (real) - 7D items'!$D$3:$OU$112, MATCH( 'Large STW totals and 7D (FM1)'!$C68, 'Stata dataset (real) - 7D items'!$A$3:$A$112, 0 ), MATCH( 'Large STW totals and 7D (FM1)'!AB$1, 'Stata dataset (real) - 7D items'!$D$1:$OU$1, 0 ) )</f>
        <v>542922.69999999995</v>
      </c>
      <c r="AC68">
        <f xml:space="preserve"> INDEX( 'Stata dataset (real) - 7D items'!$D$3:$OU$112, MATCH( 'Large STW totals and 7D (FM1)'!$C68, 'Stata dataset (real) - 7D items'!$A$3:$A$112, 0 ), MATCH( 'Large STW totals and 7D (FM1)'!AC$1, 'Stata dataset (real) - 7D items'!$D$1:$OU$1, 0 ) )</f>
        <v>909179.4</v>
      </c>
      <c r="AD68">
        <f xml:space="preserve"> INDEX( 'Stata dataset (real) - 7D items'!$D$3:$OU$112, MATCH( 'Large STW totals and 7D (FM1)'!$C68, 'Stata dataset (real) - 7D items'!$A$3:$A$112, 0 ), MATCH( 'Large STW totals and 7D (FM1)'!AD$1, 'Stata dataset (real) - 7D items'!$D$1:$OU$1, 0 ) )</f>
        <v>133609.1</v>
      </c>
      <c r="AE68">
        <f xml:space="preserve"> INDEX( 'Stata dataset (real) - 7D items'!$D$3:$OU$112, MATCH( 'Large STW totals and 7D (FM1)'!$C68, 'Stata dataset (real) - 7D items'!$A$3:$A$112, 0 ), MATCH( 'Large STW totals and 7D (FM1)'!AE$1, 'Stata dataset (real) - 7D items'!$D$1:$OU$1, 0 ) )</f>
        <v>124370.8</v>
      </c>
      <c r="AF68">
        <f xml:space="preserve"> INDEX( 'Stata dataset (real) - 7D items'!$D$3:$OU$112, MATCH( 'Large STW totals and 7D (FM1)'!$C68, 'Stata dataset (real) - 7D items'!$A$3:$A$112, 0 ), MATCH( 'Large STW totals and 7D (FM1)'!AF$1, 'Stata dataset (real) - 7D items'!$D$1:$OU$1, 0 ) )</f>
        <v>590246.1</v>
      </c>
      <c r="AG68">
        <f xml:space="preserve"> INDEX( 'Stata dataset (real) - 7D items'!$D$3:$OU$112, MATCH( 'Large STW totals and 7D (FM1)'!$C68, 'Stata dataset (real) - 7D items'!$A$3:$A$112, 0 ), MATCH( 'Large STW totals and 7D (FM1)'!AG$1, 'Stata dataset (real) - 7D items'!$D$1:$OU$1, 0 ) )</f>
        <v>60953.5</v>
      </c>
      <c r="AH68">
        <f xml:space="preserve"> INDEX( 'Stata dataset (real) - 7D items'!$D$3:$OU$112, MATCH( 'Large STW totals and 7D (FM1)'!$C68, 'Stata dataset (real) - 7D items'!$A$3:$A$112, 0 ), MATCH( 'Large STW totals and 7D (FM1)'!AH$1, 'Stata dataset (real) - 7D items'!$D$1:$OU$1, 0 ) )</f>
        <v>0</v>
      </c>
      <c r="AI68">
        <f xml:space="preserve"> INDEX( 'Stata dataset (real) - 7D items'!$D$3:$OU$112, MATCH( 'Large STW totals and 7D (FM1)'!$C68, 'Stata dataset (real) - 7D items'!$A$3:$A$112, 0 ), MATCH( 'Large STW totals and 7D (FM1)'!AI$1, 'Stata dataset (real) - 7D items'!$D$1:$OU$1, 0 ) )</f>
        <v>909179.5</v>
      </c>
      <c r="AJ68">
        <f xml:space="preserve"> INDEX( 'Stata dataset (real) - 7D items'!$D$3:$OU$112, MATCH( 'Large STW totals and 7D (FM1)'!$C68, 'Stata dataset (real) - 7D items'!$A$3:$A$112, 0 ), MATCH( 'Large STW totals and 7D (FM1)'!AJ$1, 'Stata dataset (real) - 7D items'!$D$1:$OU$1, 0 ) )</f>
        <v>134431.6</v>
      </c>
      <c r="AK68">
        <f xml:space="preserve"> INDEX( 'Stata dataset (real) - 7D items'!$D$3:$OU$112, MATCH( 'Large STW totals and 7D (FM1)'!$C68, 'Stata dataset (real) - 7D items'!$A$3:$A$112, 0 ), MATCH( 'Large STW totals and 7D (FM1)'!AK$1, 'Stata dataset (real) - 7D items'!$D$1:$OU$1, 0 ) )</f>
        <v>678902.7</v>
      </c>
      <c r="AL68">
        <f xml:space="preserve"> INDEX( 'Stata dataset (real) - 7D items'!$D$3:$OU$112, MATCH( 'Large STW totals and 7D (FM1)'!$C68, 'Stata dataset (real) - 7D items'!$A$3:$A$112, 0 ), MATCH( 'Large STW totals and 7D (FM1)'!AL$1, 'Stata dataset (real) - 7D items'!$D$1:$OU$1, 0 ) )</f>
        <v>88817.3</v>
      </c>
      <c r="AM68">
        <f xml:space="preserve"> INDEX( 'Stata dataset (real) - 7D items'!$D$3:$OU$112, MATCH( 'Large STW totals and 7D (FM1)'!$C68, 'Stata dataset (real) - 7D items'!$A$3:$A$112, 0 ), MATCH( 'Large STW totals and 7D (FM1)'!AM$1, 'Stata dataset (real) - 7D items'!$D$1:$OU$1, 0 ) )</f>
        <v>7027.8</v>
      </c>
      <c r="AN68">
        <f xml:space="preserve"> INDEX( 'Stata dataset (real) - 7D items'!$D$3:$OU$112, MATCH( 'Large STW totals and 7D (FM1)'!$C68, 'Stata dataset (real) - 7D items'!$A$3:$A$112, 0 ), MATCH( 'Large STW totals and 7D (FM1)'!AN$1, 'Stata dataset (real) - 7D items'!$D$1:$OU$1, 0 ) )</f>
        <v>0</v>
      </c>
      <c r="AO68">
        <f xml:space="preserve"> INDEX( 'Stata dataset (real) - 7D items'!$D$3:$OU$112, MATCH( 'Large STW totals and 7D (FM1)'!$C68, 'Stata dataset (real) - 7D items'!$A$3:$A$112, 0 ), MATCH( 'Large STW totals and 7D (FM1)'!AO$1, 'Stata dataset (real) - 7D items'!$D$1:$OU$1, 0 ) )</f>
        <v>909179.4</v>
      </c>
      <c r="AP68">
        <f xml:space="preserve"> INDEX( 'Stata dataset (real) - 7D items'!$D$3:$OU$112, MATCH( 'Large STW totals and 7D (FM1)'!$C68, 'Stata dataset (real) - 7D items'!$A$3:$A$112, 0 ), MATCH( 'Large STW totals and 7D (FM1)'!AP$1, 'Stata dataset (real) - 7D items'!$D$1:$OU$1, 0 ) )</f>
        <v>0</v>
      </c>
      <c r="AQ68">
        <f xml:space="preserve"> INDEX( 'Stata dataset (real) - 7D items'!$D$3:$OU$112, MATCH( 'Large STW totals and 7D (FM1)'!$C68, 'Stata dataset (real) - 7D items'!$A$3:$A$112, 0 ), MATCH( 'Large STW totals and 7D (FM1)'!AQ$1, 'Stata dataset (real) - 7D items'!$D$1:$OU$1, 0 ) )</f>
        <v>0</v>
      </c>
      <c r="AR68">
        <f xml:space="preserve"> INDEX( 'Stata dataset (real) - 7D items'!$D$3:$OU$112, MATCH( 'Large STW totals and 7D (FM1)'!$C68, 'Stata dataset (real) - 7D items'!$A$3:$A$112, 0 ), MATCH( 'Large STW totals and 7D (FM1)'!AR$1, 'Stata dataset (real) - 7D items'!$D$1:$OU$1, 0 ) )</f>
        <v>911608</v>
      </c>
      <c r="AS68">
        <f xml:space="preserve"> INDEX( 'Stata dataset (real) - 7D items'!$D$3:$OU$112, MATCH( 'Large STW totals and 7D (FM1)'!$C68, 'Stata dataset (real) - 7D items'!$A$3:$A$112, 0 ), MATCH( 'Large STW totals and 7D (FM1)'!AS$1, 'Stata dataset (real) - 7D items'!$D$1:$OU$1, 0 ) )</f>
        <v>911608</v>
      </c>
    </row>
    <row r="69" spans="1:45" x14ac:dyDescent="0.35">
      <c r="A69" t="s">
        <v>20</v>
      </c>
      <c r="B69" t="s">
        <v>1</v>
      </c>
      <c r="C69" t="str">
        <f t="shared" si="1"/>
        <v>NWT12</v>
      </c>
      <c r="D69" s="13"/>
      <c r="E69" s="13">
        <v>72792.599999999991</v>
      </c>
      <c r="F69" s="13">
        <v>23065.199999999997</v>
      </c>
      <c r="G69" s="13">
        <v>360579.60000000003</v>
      </c>
      <c r="H69" s="13">
        <v>456437.4</v>
      </c>
      <c r="I69" s="13"/>
      <c r="J69" s="13">
        <v>69807</v>
      </c>
      <c r="K69" s="13">
        <v>190552.80000000005</v>
      </c>
      <c r="L69" s="13">
        <v>196077.6</v>
      </c>
      <c r="M69" s="13"/>
      <c r="N69" s="13">
        <v>456437.4</v>
      </c>
      <c r="O69" s="13">
        <v>1705.2</v>
      </c>
      <c r="P69" s="13">
        <v>188796.59999999998</v>
      </c>
      <c r="Q69" s="13">
        <v>125020.19999999998</v>
      </c>
      <c r="R69" s="13">
        <v>40488.6</v>
      </c>
      <c r="S69" s="13">
        <v>100426.79999999999</v>
      </c>
      <c r="T69" s="13">
        <v>456437.39999999997</v>
      </c>
      <c r="U69" s="13">
        <v>61171.199999999997</v>
      </c>
      <c r="V69" s="13"/>
      <c r="W69" s="13">
        <v>395266.20000000013</v>
      </c>
      <c r="X69" s="13">
        <v>456437.40000000014</v>
      </c>
      <c r="Y69">
        <f xml:space="preserve"> INDEX( 'Stata dataset (real) - 7D items'!$D$3:$OU$112, MATCH( 'Large STW totals and 7D (FM1)'!$C69, 'Stata dataset (real) - 7D items'!$A$3:$A$112, 0 ), MATCH( 'Large STW totals and 7D (FM1)'!Y$1, 'Stata dataset (real) - 7D items'!$D$1:$OU$1, 0 ) )</f>
        <v>0</v>
      </c>
      <c r="Z69">
        <f xml:space="preserve"> INDEX( 'Stata dataset (real) - 7D items'!$D$3:$OU$112, MATCH( 'Large STW totals and 7D (FM1)'!$C69, 'Stata dataset (real) - 7D items'!$A$3:$A$112, 0 ), MATCH( 'Large STW totals and 7D (FM1)'!Z$1, 'Stata dataset (real) - 7D items'!$D$1:$OU$1, 0 ) )</f>
        <v>73678.129814145694</v>
      </c>
      <c r="AA69">
        <f xml:space="preserve"> INDEX( 'Stata dataset (real) - 7D items'!$D$3:$OU$112, MATCH( 'Large STW totals and 7D (FM1)'!$C69, 'Stata dataset (real) - 7D items'!$A$3:$A$112, 0 ), MATCH( 'Large STW totals and 7D (FM1)'!AA$1, 'Stata dataset (real) - 7D items'!$D$1:$OU$1, 0 ) )</f>
        <v>23539.607936579199</v>
      </c>
      <c r="AB69">
        <f xml:space="preserve"> INDEX( 'Stata dataset (real) - 7D items'!$D$3:$OU$112, MATCH( 'Large STW totals and 7D (FM1)'!$C69, 'Stata dataset (real) - 7D items'!$A$3:$A$112, 0 ), MATCH( 'Large STW totals and 7D (FM1)'!AB$1, 'Stata dataset (real) - 7D items'!$D$1:$OU$1, 0 ) )</f>
        <v>369293.81883941899</v>
      </c>
      <c r="AC69">
        <f xml:space="preserve"> INDEX( 'Stata dataset (real) - 7D items'!$D$3:$OU$112, MATCH( 'Large STW totals and 7D (FM1)'!$C69, 'Stata dataset (real) - 7D items'!$A$3:$A$112, 0 ), MATCH( 'Large STW totals and 7D (FM1)'!AC$1, 'Stata dataset (real) - 7D items'!$D$1:$OU$1, 0 ) )</f>
        <v>466511.55659014301</v>
      </c>
      <c r="AD69">
        <f xml:space="preserve"> INDEX( 'Stata dataset (real) - 7D items'!$D$3:$OU$112, MATCH( 'Large STW totals and 7D (FM1)'!$C69, 'Stata dataset (real) - 7D items'!$A$3:$A$112, 0 ), MATCH( 'Large STW totals and 7D (FM1)'!AD$1, 'Stata dataset (real) - 7D items'!$D$1:$OU$1, 0 ) )</f>
        <v>0</v>
      </c>
      <c r="AE69">
        <f xml:space="preserve"> INDEX( 'Stata dataset (real) - 7D items'!$D$3:$OU$112, MATCH( 'Large STW totals and 7D (FM1)'!$C69, 'Stata dataset (real) - 7D items'!$A$3:$A$112, 0 ), MATCH( 'Large STW totals and 7D (FM1)'!AE$1, 'Stata dataset (real) - 7D items'!$D$1:$OU$1, 0 ) )</f>
        <v>70355.582268451602</v>
      </c>
      <c r="AF69">
        <f xml:space="preserve"> INDEX( 'Stata dataset (real) - 7D items'!$D$3:$OU$112, MATCH( 'Large STW totals and 7D (FM1)'!$C69, 'Stata dataset (real) - 7D items'!$A$3:$A$112, 0 ), MATCH( 'Large STW totals and 7D (FM1)'!AF$1, 'Stata dataset (real) - 7D items'!$D$1:$OU$1, 0 ) )</f>
        <v>196995.328232411</v>
      </c>
      <c r="AG69">
        <f xml:space="preserve"> INDEX( 'Stata dataset (real) - 7D items'!$D$3:$OU$112, MATCH( 'Large STW totals and 7D (FM1)'!$C69, 'Stata dataset (real) - 7D items'!$A$3:$A$112, 0 ), MATCH( 'Large STW totals and 7D (FM1)'!AG$1, 'Stata dataset (real) - 7D items'!$D$1:$OU$1, 0 ) )</f>
        <v>199160.64608928101</v>
      </c>
      <c r="AH69">
        <f xml:space="preserve"> INDEX( 'Stata dataset (real) - 7D items'!$D$3:$OU$112, MATCH( 'Large STW totals and 7D (FM1)'!$C69, 'Stata dataset (real) - 7D items'!$A$3:$A$112, 0 ), MATCH( 'Large STW totals and 7D (FM1)'!AH$1, 'Stata dataset (real) - 7D items'!$D$1:$OU$1, 0 ) )</f>
        <v>0</v>
      </c>
      <c r="AI69">
        <f xml:space="preserve"> INDEX( 'Stata dataset (real) - 7D items'!$D$3:$OU$112, MATCH( 'Large STW totals and 7D (FM1)'!$C69, 'Stata dataset (real) - 7D items'!$A$3:$A$112, 0 ), MATCH( 'Large STW totals and 7D (FM1)'!AI$1, 'Stata dataset (real) - 7D items'!$D$1:$OU$1, 0 ) )</f>
        <v>466511.55659014301</v>
      </c>
      <c r="AJ69">
        <f xml:space="preserve"> INDEX( 'Stata dataset (real) - 7D items'!$D$3:$OU$112, MATCH( 'Large STW totals and 7D (FM1)'!$C69, 'Stata dataset (real) - 7D items'!$A$3:$A$112, 0 ), MATCH( 'Large STW totals and 7D (FM1)'!AJ$1, 'Stata dataset (real) - 7D items'!$D$1:$OU$1, 0 ) )</f>
        <v>1709.82782482057</v>
      </c>
      <c r="AK69">
        <f xml:space="preserve"> INDEX( 'Stata dataset (real) - 7D items'!$D$3:$OU$112, MATCH( 'Large STW totals and 7D (FM1)'!$C69, 'Stata dataset (real) - 7D items'!$A$3:$A$112, 0 ), MATCH( 'Large STW totals and 7D (FM1)'!AK$1, 'Stata dataset (real) - 7D items'!$D$1:$OU$1, 0 ) )</f>
        <v>195066.37014039399</v>
      </c>
      <c r="AL69">
        <f xml:space="preserve"> INDEX( 'Stata dataset (real) - 7D items'!$D$3:$OU$112, MATCH( 'Large STW totals and 7D (FM1)'!$C69, 'Stata dataset (real) - 7D items'!$A$3:$A$112, 0 ), MATCH( 'Large STW totals and 7D (FM1)'!AL$1, 'Stata dataset (real) - 7D items'!$D$1:$OU$1, 0 ) )</f>
        <v>126514.692096069</v>
      </c>
      <c r="AM69">
        <f xml:space="preserve"> INDEX( 'Stata dataset (real) - 7D items'!$D$3:$OU$112, MATCH( 'Large STW totals and 7D (FM1)'!$C69, 'Stata dataset (real) - 7D items'!$A$3:$A$112, 0 ), MATCH( 'Large STW totals and 7D (FM1)'!AM$1, 'Stata dataset (real) - 7D items'!$D$1:$OU$1, 0 ) )</f>
        <v>41547.959427213304</v>
      </c>
      <c r="AN69">
        <f xml:space="preserve"> INDEX( 'Stata dataset (real) - 7D items'!$D$3:$OU$112, MATCH( 'Large STW totals and 7D (FM1)'!$C69, 'Stata dataset (real) - 7D items'!$A$3:$A$112, 0 ), MATCH( 'Large STW totals and 7D (FM1)'!AN$1, 'Stata dataset (real) - 7D items'!$D$1:$OU$1, 0 ) )</f>
        <v>101672.707101646</v>
      </c>
      <c r="AO69">
        <f xml:space="preserve"> INDEX( 'Stata dataset (real) - 7D items'!$D$3:$OU$112, MATCH( 'Large STW totals and 7D (FM1)'!$C69, 'Stata dataset (real) - 7D items'!$A$3:$A$112, 0 ), MATCH( 'Large STW totals and 7D (FM1)'!AO$1, 'Stata dataset (real) - 7D items'!$D$1:$OU$1, 0 ) )</f>
        <v>466511.55659014202</v>
      </c>
      <c r="AP69">
        <f xml:space="preserve"> INDEX( 'Stata dataset (real) - 7D items'!$D$3:$OU$112, MATCH( 'Large STW totals and 7D (FM1)'!$C69, 'Stata dataset (real) - 7D items'!$A$3:$A$112, 0 ), MATCH( 'Large STW totals and 7D (FM1)'!AP$1, 'Stata dataset (real) - 7D items'!$D$1:$OU$1, 0 ) )</f>
        <v>61172.150340526001</v>
      </c>
      <c r="AQ69">
        <f xml:space="preserve"> INDEX( 'Stata dataset (real) - 7D items'!$D$3:$OU$112, MATCH( 'Large STW totals and 7D (FM1)'!$C69, 'Stata dataset (real) - 7D items'!$A$3:$A$112, 0 ), MATCH( 'Large STW totals and 7D (FM1)'!AQ$1, 'Stata dataset (real) - 7D items'!$D$1:$OU$1, 0 ) )</f>
        <v>0</v>
      </c>
      <c r="AR69">
        <f xml:space="preserve"> INDEX( 'Stata dataset (real) - 7D items'!$D$3:$OU$112, MATCH( 'Large STW totals and 7D (FM1)'!$C69, 'Stata dataset (real) - 7D items'!$A$3:$A$112, 0 ), MATCH( 'Large STW totals and 7D (FM1)'!AR$1, 'Stata dataset (real) - 7D items'!$D$1:$OU$1, 0 ) )</f>
        <v>395261.56148705998</v>
      </c>
      <c r="AS69">
        <f xml:space="preserve"> INDEX( 'Stata dataset (real) - 7D items'!$D$3:$OU$112, MATCH( 'Large STW totals and 7D (FM1)'!$C69, 'Stata dataset (real) - 7D items'!$A$3:$A$112, 0 ), MATCH( 'Large STW totals and 7D (FM1)'!AS$1, 'Stata dataset (real) - 7D items'!$D$1:$OU$1, 0 ) )</f>
        <v>456433.711827586</v>
      </c>
    </row>
    <row r="70" spans="1:45" x14ac:dyDescent="0.35">
      <c r="A70" t="s">
        <v>20</v>
      </c>
      <c r="B70" t="s">
        <v>2</v>
      </c>
      <c r="C70" t="str">
        <f t="shared" si="1"/>
        <v>NWT13</v>
      </c>
      <c r="D70" s="13"/>
      <c r="E70" s="13">
        <v>76977.600000000006</v>
      </c>
      <c r="F70" s="13">
        <v>24022.799999999999</v>
      </c>
      <c r="G70" s="13">
        <v>373758</v>
      </c>
      <c r="H70" s="13">
        <v>474758.40000000002</v>
      </c>
      <c r="I70" s="13"/>
      <c r="J70" s="13">
        <v>73806.600000000006</v>
      </c>
      <c r="K70" s="13">
        <v>196615.8</v>
      </c>
      <c r="L70" s="13">
        <v>204336.00000000003</v>
      </c>
      <c r="M70" s="13"/>
      <c r="N70" s="13">
        <v>474758.40000000002</v>
      </c>
      <c r="O70" s="13">
        <v>4173.5999999999995</v>
      </c>
      <c r="P70" s="13">
        <v>192895.79999999993</v>
      </c>
      <c r="Q70" s="13">
        <v>131697</v>
      </c>
      <c r="R70" s="13">
        <v>42142.2</v>
      </c>
      <c r="S70" s="13">
        <v>103849.8</v>
      </c>
      <c r="T70" s="13">
        <v>474758.39999999991</v>
      </c>
      <c r="U70" s="13">
        <v>78774</v>
      </c>
      <c r="V70" s="13"/>
      <c r="W70" s="13">
        <v>395984.39999999991</v>
      </c>
      <c r="X70" s="13">
        <v>474758.39999999991</v>
      </c>
      <c r="Y70">
        <f xml:space="preserve"> INDEX( 'Stata dataset (real) - 7D items'!$D$3:$OU$112, MATCH( 'Large STW totals and 7D (FM1)'!$C70, 'Stata dataset (real) - 7D items'!$A$3:$A$112, 0 ), MATCH( 'Large STW totals and 7D (FM1)'!Y$1, 'Stata dataset (real) - 7D items'!$D$1:$OU$1, 0 ) )</f>
        <v>0</v>
      </c>
      <c r="Z70">
        <f xml:space="preserve"> INDEX( 'Stata dataset (real) - 7D items'!$D$3:$OU$112, MATCH( 'Large STW totals and 7D (FM1)'!$C70, 'Stata dataset (real) - 7D items'!$A$3:$A$112, 0 ), MATCH( 'Large STW totals and 7D (FM1)'!Z$1, 'Stata dataset (real) - 7D items'!$D$1:$OU$1, 0 ) )</f>
        <v>77918.905959117998</v>
      </c>
      <c r="AA70">
        <f xml:space="preserve"> INDEX( 'Stata dataset (real) - 7D items'!$D$3:$OU$112, MATCH( 'Large STW totals and 7D (FM1)'!$C70, 'Stata dataset (real) - 7D items'!$A$3:$A$112, 0 ), MATCH( 'Large STW totals and 7D (FM1)'!AA$1, 'Stata dataset (real) - 7D items'!$D$1:$OU$1, 0 ) )</f>
        <v>24480.385517297502</v>
      </c>
      <c r="AB70">
        <f xml:space="preserve"> INDEX( 'Stata dataset (real) - 7D items'!$D$3:$OU$112, MATCH( 'Large STW totals and 7D (FM1)'!$C70, 'Stata dataset (real) - 7D items'!$A$3:$A$112, 0 ), MATCH( 'Large STW totals and 7D (FM1)'!AB$1, 'Stata dataset (real) - 7D items'!$D$1:$OU$1, 0 ) )</f>
        <v>382301.84312355099</v>
      </c>
      <c r="AC70">
        <f xml:space="preserve"> INDEX( 'Stata dataset (real) - 7D items'!$D$3:$OU$112, MATCH( 'Large STW totals and 7D (FM1)'!$C70, 'Stata dataset (real) - 7D items'!$A$3:$A$112, 0 ), MATCH( 'Large STW totals and 7D (FM1)'!AC$1, 'Stata dataset (real) - 7D items'!$D$1:$OU$1, 0 ) )</f>
        <v>484701.134599966</v>
      </c>
      <c r="AD70">
        <f xml:space="preserve"> INDEX( 'Stata dataset (real) - 7D items'!$D$3:$OU$112, MATCH( 'Large STW totals and 7D (FM1)'!$C70, 'Stata dataset (real) - 7D items'!$A$3:$A$112, 0 ), MATCH( 'Large STW totals and 7D (FM1)'!AD$1, 'Stata dataset (real) - 7D items'!$D$1:$OU$1, 0 ) )</f>
        <v>0</v>
      </c>
      <c r="AE70">
        <f xml:space="preserve"> INDEX( 'Stata dataset (real) - 7D items'!$D$3:$OU$112, MATCH( 'Large STW totals and 7D (FM1)'!$C70, 'Stata dataset (real) - 7D items'!$A$3:$A$112, 0 ), MATCH( 'Large STW totals and 7D (FM1)'!AE$1, 'Stata dataset (real) - 7D items'!$D$1:$OU$1, 0 ) )</f>
        <v>74310.799218213593</v>
      </c>
      <c r="AF70">
        <f xml:space="preserve"> INDEX( 'Stata dataset (real) - 7D items'!$D$3:$OU$112, MATCH( 'Large STW totals and 7D (FM1)'!$C70, 'Stata dataset (real) - 7D items'!$A$3:$A$112, 0 ), MATCH( 'Large STW totals and 7D (FM1)'!AF$1, 'Stata dataset (real) - 7D items'!$D$1:$OU$1, 0 ) )</f>
        <v>202955.30868597899</v>
      </c>
      <c r="AG70">
        <f xml:space="preserve"> INDEX( 'Stata dataset (real) - 7D items'!$D$3:$OU$112, MATCH( 'Large STW totals and 7D (FM1)'!$C70, 'Stata dataset (real) - 7D items'!$A$3:$A$112, 0 ), MATCH( 'Large STW totals and 7D (FM1)'!AG$1, 'Stata dataset (real) - 7D items'!$D$1:$OU$1, 0 ) )</f>
        <v>207435.026695774</v>
      </c>
      <c r="AH70">
        <f xml:space="preserve"> INDEX( 'Stata dataset (real) - 7D items'!$D$3:$OU$112, MATCH( 'Large STW totals and 7D (FM1)'!$C70, 'Stata dataset (real) - 7D items'!$A$3:$A$112, 0 ), MATCH( 'Large STW totals and 7D (FM1)'!AH$1, 'Stata dataset (real) - 7D items'!$D$1:$OU$1, 0 ) )</f>
        <v>0</v>
      </c>
      <c r="AI70">
        <f xml:space="preserve"> INDEX( 'Stata dataset (real) - 7D items'!$D$3:$OU$112, MATCH( 'Large STW totals and 7D (FM1)'!$C70, 'Stata dataset (real) - 7D items'!$A$3:$A$112, 0 ), MATCH( 'Large STW totals and 7D (FM1)'!AI$1, 'Stata dataset (real) - 7D items'!$D$1:$OU$1, 0 ) )</f>
        <v>484701.134599966</v>
      </c>
      <c r="AJ70">
        <f xml:space="preserve"> INDEX( 'Stata dataset (real) - 7D items'!$D$3:$OU$112, MATCH( 'Large STW totals and 7D (FM1)'!$C70, 'Stata dataset (real) - 7D items'!$A$3:$A$112, 0 ), MATCH( 'Large STW totals and 7D (FM1)'!AJ$1, 'Stata dataset (real) - 7D items'!$D$1:$OU$1, 0 ) )</f>
        <v>4178.58206144629</v>
      </c>
      <c r="AK70">
        <f xml:space="preserve"> INDEX( 'Stata dataset (real) - 7D items'!$D$3:$OU$112, MATCH( 'Large STW totals and 7D (FM1)'!$C70, 'Stata dataset (real) - 7D items'!$A$3:$A$112, 0 ), MATCH( 'Large STW totals and 7D (FM1)'!AK$1, 'Stata dataset (real) - 7D items'!$D$1:$OU$1, 0 ) )</f>
        <v>199026.156893142</v>
      </c>
      <c r="AL70">
        <f xml:space="preserve"> INDEX( 'Stata dataset (real) - 7D items'!$D$3:$OU$112, MATCH( 'Large STW totals and 7D (FM1)'!$C70, 'Stata dataset (real) - 7D items'!$A$3:$A$112, 0 ), MATCH( 'Large STW totals and 7D (FM1)'!AL$1, 'Stata dataset (real) - 7D items'!$D$1:$OU$1, 0 ) )</f>
        <v>133268.54913222499</v>
      </c>
      <c r="AM70">
        <f xml:space="preserve"> INDEX( 'Stata dataset (real) - 7D items'!$D$3:$OU$112, MATCH( 'Large STW totals and 7D (FM1)'!$C70, 'Stata dataset (real) - 7D items'!$A$3:$A$112, 0 ), MATCH( 'Large STW totals and 7D (FM1)'!AM$1, 'Stata dataset (real) - 7D items'!$D$1:$OU$1, 0 ) )</f>
        <v>43095.0651162168</v>
      </c>
      <c r="AN70">
        <f xml:space="preserve"> INDEX( 'Stata dataset (real) - 7D items'!$D$3:$OU$112, MATCH( 'Large STW totals and 7D (FM1)'!$C70, 'Stata dataset (real) - 7D items'!$A$3:$A$112, 0 ), MATCH( 'Large STW totals and 7D (FM1)'!AN$1, 'Stata dataset (real) - 7D items'!$D$1:$OU$1, 0 ) )</f>
        <v>105132.781396936</v>
      </c>
      <c r="AO70">
        <f xml:space="preserve"> INDEX( 'Stata dataset (real) - 7D items'!$D$3:$OU$112, MATCH( 'Large STW totals and 7D (FM1)'!$C70, 'Stata dataset (real) - 7D items'!$A$3:$A$112, 0 ), MATCH( 'Large STW totals and 7D (FM1)'!AO$1, 'Stata dataset (real) - 7D items'!$D$1:$OU$1, 0 ) )</f>
        <v>484701.134599966</v>
      </c>
      <c r="AP70">
        <f xml:space="preserve"> INDEX( 'Stata dataset (real) - 7D items'!$D$3:$OU$112, MATCH( 'Large STW totals and 7D (FM1)'!$C70, 'Stata dataset (real) - 7D items'!$A$3:$A$112, 0 ), MATCH( 'Large STW totals and 7D (FM1)'!AP$1, 'Stata dataset (real) - 7D items'!$D$1:$OU$1, 0 ) )</f>
        <v>78773.752831059697</v>
      </c>
      <c r="AQ70">
        <f xml:space="preserve"> INDEX( 'Stata dataset (real) - 7D items'!$D$3:$OU$112, MATCH( 'Large STW totals and 7D (FM1)'!$C70, 'Stata dataset (real) - 7D items'!$A$3:$A$112, 0 ), MATCH( 'Large STW totals and 7D (FM1)'!AQ$1, 'Stata dataset (real) - 7D items'!$D$1:$OU$1, 0 ) )</f>
        <v>0</v>
      </c>
      <c r="AR70">
        <f xml:space="preserve"> INDEX( 'Stata dataset (real) - 7D items'!$D$3:$OU$112, MATCH( 'Large STW totals and 7D (FM1)'!$C70, 'Stata dataset (real) - 7D items'!$A$3:$A$112, 0 ), MATCH( 'Large STW totals and 7D (FM1)'!AR$1, 'Stata dataset (real) - 7D items'!$D$1:$OU$1, 0 ) )</f>
        <v>396010.143662824</v>
      </c>
      <c r="AS70">
        <f xml:space="preserve"> INDEX( 'Stata dataset (real) - 7D items'!$D$3:$OU$112, MATCH( 'Large STW totals and 7D (FM1)'!$C70, 'Stata dataset (real) - 7D items'!$A$3:$A$112, 0 ), MATCH( 'Large STW totals and 7D (FM1)'!AS$1, 'Stata dataset (real) - 7D items'!$D$1:$OU$1, 0 ) )</f>
        <v>474783.89649388398</v>
      </c>
    </row>
    <row r="71" spans="1:45" x14ac:dyDescent="0.35">
      <c r="A71" t="s">
        <v>20</v>
      </c>
      <c r="B71" t="s">
        <v>3</v>
      </c>
      <c r="C71" t="str">
        <f t="shared" si="1"/>
        <v>NWT14</v>
      </c>
      <c r="D71" s="13"/>
      <c r="E71" s="13">
        <v>75402.599999999991</v>
      </c>
      <c r="F71" s="13">
        <v>34230.6</v>
      </c>
      <c r="G71" s="13">
        <v>352840.1999999999</v>
      </c>
      <c r="H71" s="13">
        <v>462473.39999999991</v>
      </c>
      <c r="I71" s="13"/>
      <c r="J71" s="13">
        <v>71166.000000000015</v>
      </c>
      <c r="K71" s="13">
        <v>192968.39999999994</v>
      </c>
      <c r="L71" s="13">
        <v>198339.00000000003</v>
      </c>
      <c r="M71" s="13"/>
      <c r="N71" s="13">
        <v>462473.4</v>
      </c>
      <c r="O71" s="13">
        <v>4354.8</v>
      </c>
      <c r="P71" s="13">
        <v>201835.8</v>
      </c>
      <c r="Q71" s="13">
        <v>130773.59999999999</v>
      </c>
      <c r="R71" s="13">
        <v>24787.200000000001</v>
      </c>
      <c r="S71" s="13">
        <v>100722</v>
      </c>
      <c r="T71" s="13">
        <v>462473.39999999997</v>
      </c>
      <c r="U71" s="13">
        <v>77763.600000000006</v>
      </c>
      <c r="V71" s="13"/>
      <c r="W71" s="13">
        <v>384709.79999999987</v>
      </c>
      <c r="X71" s="13">
        <v>462473.39999999991</v>
      </c>
      <c r="Y71">
        <f xml:space="preserve"> INDEX( 'Stata dataset (real) - 7D items'!$D$3:$OU$112, MATCH( 'Large STW totals and 7D (FM1)'!$C71, 'Stata dataset (real) - 7D items'!$A$3:$A$112, 0 ), MATCH( 'Large STW totals and 7D (FM1)'!Y$1, 'Stata dataset (real) - 7D items'!$D$1:$OU$1, 0 ) )</f>
        <v>0</v>
      </c>
      <c r="Z71">
        <f xml:space="preserve"> INDEX( 'Stata dataset (real) - 7D items'!$D$3:$OU$112, MATCH( 'Large STW totals and 7D (FM1)'!$C71, 'Stata dataset (real) - 7D items'!$A$3:$A$112, 0 ), MATCH( 'Large STW totals and 7D (FM1)'!Z$1, 'Stata dataset (real) - 7D items'!$D$1:$OU$1, 0 ) )</f>
        <v>76278.093086829394</v>
      </c>
      <c r="AA71">
        <f xml:space="preserve"> INDEX( 'Stata dataset (real) - 7D items'!$D$3:$OU$112, MATCH( 'Large STW totals and 7D (FM1)'!$C71, 'Stata dataset (real) - 7D items'!$A$3:$A$112, 0 ), MATCH( 'Large STW totals and 7D (FM1)'!AA$1, 'Stata dataset (real) - 7D items'!$D$1:$OU$1, 0 ) )</f>
        <v>34746.744000639701</v>
      </c>
      <c r="AB71">
        <f xml:space="preserve"> INDEX( 'Stata dataset (real) - 7D items'!$D$3:$OU$112, MATCH( 'Large STW totals and 7D (FM1)'!$C71, 'Stata dataset (real) - 7D items'!$A$3:$A$112, 0 ), MATCH( 'Large STW totals and 7D (FM1)'!AB$1, 'Stata dataset (real) - 7D items'!$D$1:$OU$1, 0 ) )</f>
        <v>360669.132212492</v>
      </c>
      <c r="AC71">
        <f xml:space="preserve"> INDEX( 'Stata dataset (real) - 7D items'!$D$3:$OU$112, MATCH( 'Large STW totals and 7D (FM1)'!$C71, 'Stata dataset (real) - 7D items'!$A$3:$A$112, 0 ), MATCH( 'Large STW totals and 7D (FM1)'!AC$1, 'Stata dataset (real) - 7D items'!$D$1:$OU$1, 0 ) )</f>
        <v>471693.969299961</v>
      </c>
      <c r="AD71">
        <f xml:space="preserve"> INDEX( 'Stata dataset (real) - 7D items'!$D$3:$OU$112, MATCH( 'Large STW totals and 7D (FM1)'!$C71, 'Stata dataset (real) - 7D items'!$A$3:$A$112, 0 ), MATCH( 'Large STW totals and 7D (FM1)'!AD$1, 'Stata dataset (real) - 7D items'!$D$1:$OU$1, 0 ) )</f>
        <v>0</v>
      </c>
      <c r="AE71">
        <f xml:space="preserve"> INDEX( 'Stata dataset (real) - 7D items'!$D$3:$OU$112, MATCH( 'Large STW totals and 7D (FM1)'!$C71, 'Stata dataset (real) - 7D items'!$A$3:$A$112, 0 ), MATCH( 'Large STW totals and 7D (FM1)'!AE$1, 'Stata dataset (real) - 7D items'!$D$1:$OU$1, 0 ) )</f>
        <v>71682.672554318196</v>
      </c>
      <c r="AF71">
        <f xml:space="preserve"> INDEX( 'Stata dataset (real) - 7D items'!$D$3:$OU$112, MATCH( 'Large STW totals and 7D (FM1)'!$C71, 'Stata dataset (real) - 7D items'!$A$3:$A$112, 0 ), MATCH( 'Large STW totals and 7D (FM1)'!AF$1, 'Stata dataset (real) - 7D items'!$D$1:$OU$1, 0 ) )</f>
        <v>198910.61510244801</v>
      </c>
      <c r="AG71">
        <f xml:space="preserve"> INDEX( 'Stata dataset (real) - 7D items'!$D$3:$OU$112, MATCH( 'Large STW totals and 7D (FM1)'!$C71, 'Stata dataset (real) - 7D items'!$A$3:$A$112, 0 ), MATCH( 'Large STW totals and 7D (FM1)'!AG$1, 'Stata dataset (real) - 7D items'!$D$1:$OU$1, 0 ) )</f>
        <v>201100.68164319501</v>
      </c>
      <c r="AH71">
        <f xml:space="preserve"> INDEX( 'Stata dataset (real) - 7D items'!$D$3:$OU$112, MATCH( 'Large STW totals and 7D (FM1)'!$C71, 'Stata dataset (real) - 7D items'!$A$3:$A$112, 0 ), MATCH( 'Large STW totals and 7D (FM1)'!AH$1, 'Stata dataset (real) - 7D items'!$D$1:$OU$1, 0 ) )</f>
        <v>0</v>
      </c>
      <c r="AI71">
        <f xml:space="preserve"> INDEX( 'Stata dataset (real) - 7D items'!$D$3:$OU$112, MATCH( 'Large STW totals and 7D (FM1)'!$C71, 'Stata dataset (real) - 7D items'!$A$3:$A$112, 0 ), MATCH( 'Large STW totals and 7D (FM1)'!AI$1, 'Stata dataset (real) - 7D items'!$D$1:$OU$1, 0 ) )</f>
        <v>471693.969299961</v>
      </c>
      <c r="AJ71">
        <f xml:space="preserve"> INDEX( 'Stata dataset (real) - 7D items'!$D$3:$OU$112, MATCH( 'Large STW totals and 7D (FM1)'!$C71, 'Stata dataset (real) - 7D items'!$A$3:$A$112, 0 ), MATCH( 'Large STW totals and 7D (FM1)'!AJ$1, 'Stata dataset (real) - 7D items'!$D$1:$OU$1, 0 ) )</f>
        <v>4362.7321222522896</v>
      </c>
      <c r="AK71">
        <f xml:space="preserve"> INDEX( 'Stata dataset (real) - 7D items'!$D$3:$OU$112, MATCH( 'Large STW totals and 7D (FM1)'!$C71, 'Stata dataset (real) - 7D items'!$A$3:$A$112, 0 ), MATCH( 'Large STW totals and 7D (FM1)'!AK$1, 'Stata dataset (real) - 7D items'!$D$1:$OU$1, 0 ) )</f>
        <v>207725.649427214</v>
      </c>
      <c r="AL71">
        <f xml:space="preserve"> INDEX( 'Stata dataset (real) - 7D items'!$D$3:$OU$112, MATCH( 'Large STW totals and 7D (FM1)'!$C71, 'Stata dataset (real) - 7D items'!$A$3:$A$112, 0 ), MATCH( 'Large STW totals and 7D (FM1)'!AL$1, 'Stata dataset (real) - 7D items'!$D$1:$OU$1, 0 ) )</f>
        <v>132313.062690558</v>
      </c>
      <c r="AM71">
        <f xml:space="preserve"> INDEX( 'Stata dataset (real) - 7D items'!$D$3:$OU$112, MATCH( 'Large STW totals and 7D (FM1)'!$C71, 'Stata dataset (real) - 7D items'!$A$3:$A$112, 0 ), MATCH( 'Large STW totals and 7D (FM1)'!AM$1, 'Stata dataset (real) - 7D items'!$D$1:$OU$1, 0 ) )</f>
        <v>25461.3246875857</v>
      </c>
      <c r="AN71">
        <f xml:space="preserve"> INDEX( 'Stata dataset (real) - 7D items'!$D$3:$OU$112, MATCH( 'Large STW totals and 7D (FM1)'!$C71, 'Stata dataset (real) - 7D items'!$A$3:$A$112, 0 ), MATCH( 'Large STW totals and 7D (FM1)'!AN$1, 'Stata dataset (real) - 7D items'!$D$1:$OU$1, 0 ) )</f>
        <v>101831.200372352</v>
      </c>
      <c r="AO71">
        <f xml:space="preserve"> INDEX( 'Stata dataset (real) - 7D items'!$D$3:$OU$112, MATCH( 'Large STW totals and 7D (FM1)'!$C71, 'Stata dataset (real) - 7D items'!$A$3:$A$112, 0 ), MATCH( 'Large STW totals and 7D (FM1)'!AO$1, 'Stata dataset (real) - 7D items'!$D$1:$OU$1, 0 ) )</f>
        <v>471693.96929996199</v>
      </c>
      <c r="AP71">
        <f xml:space="preserve"> INDEX( 'Stata dataset (real) - 7D items'!$D$3:$OU$112, MATCH( 'Large STW totals and 7D (FM1)'!$C71, 'Stata dataset (real) - 7D items'!$A$3:$A$112, 0 ), MATCH( 'Large STW totals and 7D (FM1)'!AP$1, 'Stata dataset (real) - 7D items'!$D$1:$OU$1, 0 ) )</f>
        <v>77763.077689913203</v>
      </c>
      <c r="AQ71">
        <f xml:space="preserve"> INDEX( 'Stata dataset (real) - 7D items'!$D$3:$OU$112, MATCH( 'Large STW totals and 7D (FM1)'!$C71, 'Stata dataset (real) - 7D items'!$A$3:$A$112, 0 ), MATCH( 'Large STW totals and 7D (FM1)'!AQ$1, 'Stata dataset (real) - 7D items'!$D$1:$OU$1, 0 ) )</f>
        <v>0</v>
      </c>
      <c r="AR71">
        <f xml:space="preserve"> INDEX( 'Stata dataset (real) - 7D items'!$D$3:$OU$112, MATCH( 'Large STW totals and 7D (FM1)'!$C71, 'Stata dataset (real) - 7D items'!$A$3:$A$112, 0 ), MATCH( 'Large STW totals and 7D (FM1)'!AR$1, 'Stata dataset (real) - 7D items'!$D$1:$OU$1, 0 ) )</f>
        <v>384707.60499096301</v>
      </c>
      <c r="AS71">
        <f xml:space="preserve"> INDEX( 'Stata dataset (real) - 7D items'!$D$3:$OU$112, MATCH( 'Large STW totals and 7D (FM1)'!$C71, 'Stata dataset (real) - 7D items'!$A$3:$A$112, 0 ), MATCH( 'Large STW totals and 7D (FM1)'!AS$1, 'Stata dataset (real) - 7D items'!$D$1:$OU$1, 0 ) )</f>
        <v>462470.68268087599</v>
      </c>
    </row>
    <row r="72" spans="1:45" x14ac:dyDescent="0.35">
      <c r="A72" t="s">
        <v>20</v>
      </c>
      <c r="B72" t="s">
        <v>4</v>
      </c>
      <c r="C72" t="str">
        <f t="shared" si="1"/>
        <v>NWT15</v>
      </c>
      <c r="D72" s="13"/>
      <c r="E72" s="13">
        <v>76069.200000000012</v>
      </c>
      <c r="F72" s="13">
        <v>43878</v>
      </c>
      <c r="G72" s="13">
        <v>345286.19999999995</v>
      </c>
      <c r="H72" s="13">
        <v>465233.39999999997</v>
      </c>
      <c r="I72" s="13">
        <v>9681.6000000000022</v>
      </c>
      <c r="J72" s="13">
        <v>61056.6</v>
      </c>
      <c r="K72" s="13">
        <v>188288.4</v>
      </c>
      <c r="L72" s="13">
        <v>206206.79999999996</v>
      </c>
      <c r="M72" s="13"/>
      <c r="N72" s="13">
        <v>465233.39999999991</v>
      </c>
      <c r="O72" s="13">
        <v>73669.200000000012</v>
      </c>
      <c r="P72" s="13">
        <v>142966.80000000005</v>
      </c>
      <c r="Q72" s="13">
        <v>122193.00000000003</v>
      </c>
      <c r="R72" s="13">
        <v>26628</v>
      </c>
      <c r="S72" s="13">
        <v>99776.4</v>
      </c>
      <c r="T72" s="13">
        <v>465233.40000000014</v>
      </c>
      <c r="U72" s="13">
        <v>79899.600000000006</v>
      </c>
      <c r="V72" s="13"/>
      <c r="W72" s="13">
        <v>385333.79999999993</v>
      </c>
      <c r="X72" s="13">
        <v>465233.39999999991</v>
      </c>
      <c r="Y72">
        <f xml:space="preserve"> INDEX( 'Stata dataset (real) - 7D items'!$D$3:$OU$112, MATCH( 'Large STW totals and 7D (FM1)'!$C72, 'Stata dataset (real) - 7D items'!$A$3:$A$112, 0 ), MATCH( 'Large STW totals and 7D (FM1)'!Y$1, 'Stata dataset (real) - 7D items'!$D$1:$OU$1, 0 ) )</f>
        <v>0</v>
      </c>
      <c r="Z72">
        <f xml:space="preserve"> INDEX( 'Stata dataset (real) - 7D items'!$D$3:$OU$112, MATCH( 'Large STW totals and 7D (FM1)'!$C72, 'Stata dataset (real) - 7D items'!$A$3:$A$112, 0 ), MATCH( 'Large STW totals and 7D (FM1)'!Z$1, 'Stata dataset (real) - 7D items'!$D$1:$OU$1, 0 ) )</f>
        <v>77009.566136685899</v>
      </c>
      <c r="AA72">
        <f xml:space="preserve"> INDEX( 'Stata dataset (real) - 7D items'!$D$3:$OU$112, MATCH( 'Large STW totals and 7D (FM1)'!$C72, 'Stata dataset (real) - 7D items'!$A$3:$A$112, 0 ), MATCH( 'Large STW totals and 7D (FM1)'!AA$1, 'Stata dataset (real) - 7D items'!$D$1:$OU$1, 0 ) )</f>
        <v>39023.943820868801</v>
      </c>
      <c r="AB72">
        <f xml:space="preserve"> INDEX( 'Stata dataset (real) - 7D items'!$D$3:$OU$112, MATCH( 'Large STW totals and 7D (FM1)'!$C72, 'Stata dataset (real) - 7D items'!$A$3:$A$112, 0 ), MATCH( 'Large STW totals and 7D (FM1)'!AB$1, 'Stata dataset (real) - 7D items'!$D$1:$OU$1, 0 ) )</f>
        <v>358690.75819383602</v>
      </c>
      <c r="AC72">
        <f xml:space="preserve"> INDEX( 'Stata dataset (real) - 7D items'!$D$3:$OU$112, MATCH( 'Large STW totals and 7D (FM1)'!$C72, 'Stata dataset (real) - 7D items'!$A$3:$A$112, 0 ), MATCH( 'Large STW totals and 7D (FM1)'!AC$1, 'Stata dataset (real) - 7D items'!$D$1:$OU$1, 0 ) )</f>
        <v>474724.26815139002</v>
      </c>
      <c r="AD72">
        <f xml:space="preserve"> INDEX( 'Stata dataset (real) - 7D items'!$D$3:$OU$112, MATCH( 'Large STW totals and 7D (FM1)'!$C72, 'Stata dataset (real) - 7D items'!$A$3:$A$112, 0 ), MATCH( 'Large STW totals and 7D (FM1)'!AD$1, 'Stata dataset (real) - 7D items'!$D$1:$OU$1, 0 ) )</f>
        <v>9746.5229458763206</v>
      </c>
      <c r="AE72">
        <f xml:space="preserve"> INDEX( 'Stata dataset (real) - 7D items'!$D$3:$OU$112, MATCH( 'Large STW totals and 7D (FM1)'!$C72, 'Stata dataset (real) - 7D items'!$A$3:$A$112, 0 ), MATCH( 'Large STW totals and 7D (FM1)'!AE$1, 'Stata dataset (real) - 7D items'!$D$1:$OU$1, 0 ) )</f>
        <v>61480.975964982303</v>
      </c>
      <c r="AF72">
        <f xml:space="preserve"> INDEX( 'Stata dataset (real) - 7D items'!$D$3:$OU$112, MATCH( 'Large STW totals and 7D (FM1)'!$C72, 'Stata dataset (real) - 7D items'!$A$3:$A$112, 0 ), MATCH( 'Large STW totals and 7D (FM1)'!AF$1, 'Stata dataset (real) - 7D items'!$D$1:$OU$1, 0 ) )</f>
        <v>189036.515787966</v>
      </c>
      <c r="AG72">
        <f xml:space="preserve"> INDEX( 'Stata dataset (real) - 7D items'!$D$3:$OU$112, MATCH( 'Large STW totals and 7D (FM1)'!$C72, 'Stata dataset (real) - 7D items'!$A$3:$A$112, 0 ), MATCH( 'Large STW totals and 7D (FM1)'!AG$1, 'Stata dataset (real) - 7D items'!$D$1:$OU$1, 0 ) )</f>
        <v>214460.25345256599</v>
      </c>
      <c r="AH72">
        <f xml:space="preserve"> INDEX( 'Stata dataset (real) - 7D items'!$D$3:$OU$112, MATCH( 'Large STW totals and 7D (FM1)'!$C72, 'Stata dataset (real) - 7D items'!$A$3:$A$112, 0 ), MATCH( 'Large STW totals and 7D (FM1)'!AH$1, 'Stata dataset (real) - 7D items'!$D$1:$OU$1, 0 ) )</f>
        <v>0</v>
      </c>
      <c r="AI72">
        <f xml:space="preserve"> INDEX( 'Stata dataset (real) - 7D items'!$D$3:$OU$112, MATCH( 'Large STW totals and 7D (FM1)'!$C72, 'Stata dataset (real) - 7D items'!$A$3:$A$112, 0 ), MATCH( 'Large STW totals and 7D (FM1)'!AI$1, 'Stata dataset (real) - 7D items'!$D$1:$OU$1, 0 ) )</f>
        <v>474724.26815139002</v>
      </c>
      <c r="AJ72">
        <f xml:space="preserve"> INDEX( 'Stata dataset (real) - 7D items'!$D$3:$OU$112, MATCH( 'Large STW totals and 7D (FM1)'!$C72, 'Stata dataset (real) - 7D items'!$A$3:$A$112, 0 ), MATCH( 'Large STW totals and 7D (FM1)'!AJ$1, 'Stata dataset (real) - 7D items'!$D$1:$OU$1, 0 ) )</f>
        <v>77672.467563944199</v>
      </c>
      <c r="AK72">
        <f xml:space="preserve"> INDEX( 'Stata dataset (real) - 7D items'!$D$3:$OU$112, MATCH( 'Large STW totals and 7D (FM1)'!$C72, 'Stata dataset (real) - 7D items'!$A$3:$A$112, 0 ), MATCH( 'Large STW totals and 7D (FM1)'!AK$1, 'Stata dataset (real) - 7D items'!$D$1:$OU$1, 0 ) )</f>
        <v>145375.278451202</v>
      </c>
      <c r="AL72">
        <f xml:space="preserve"> INDEX( 'Stata dataset (real) - 7D items'!$D$3:$OU$112, MATCH( 'Large STW totals and 7D (FM1)'!$C72, 'Stata dataset (real) - 7D items'!$A$3:$A$112, 0 ), MATCH( 'Large STW totals and 7D (FM1)'!AL$1, 'Stata dataset (real) - 7D items'!$D$1:$OU$1, 0 ) )</f>
        <v>123556.021185516</v>
      </c>
      <c r="AM72">
        <f xml:space="preserve"> INDEX( 'Stata dataset (real) - 7D items'!$D$3:$OU$112, MATCH( 'Large STW totals and 7D (FM1)'!$C72, 'Stata dataset (real) - 7D items'!$A$3:$A$112, 0 ), MATCH( 'Large STW totals and 7D (FM1)'!AM$1, 'Stata dataset (real) - 7D items'!$D$1:$OU$1, 0 ) )</f>
        <v>86647.129108857698</v>
      </c>
      <c r="AN72">
        <f xml:space="preserve"> INDEX( 'Stata dataset (real) - 7D items'!$D$3:$OU$112, MATCH( 'Large STW totals and 7D (FM1)'!$C72, 'Stata dataset (real) - 7D items'!$A$3:$A$112, 0 ), MATCH( 'Large STW totals and 7D (FM1)'!AN$1, 'Stata dataset (real) - 7D items'!$D$1:$OU$1, 0 ) )</f>
        <v>41473.371841869899</v>
      </c>
      <c r="AO72">
        <f xml:space="preserve"> INDEX( 'Stata dataset (real) - 7D items'!$D$3:$OU$112, MATCH( 'Large STW totals and 7D (FM1)'!$C72, 'Stata dataset (real) - 7D items'!$A$3:$A$112, 0 ), MATCH( 'Large STW totals and 7D (FM1)'!AO$1, 'Stata dataset (real) - 7D items'!$D$1:$OU$1, 0 ) )</f>
        <v>474724.26815138903</v>
      </c>
      <c r="AP72">
        <f xml:space="preserve"> INDEX( 'Stata dataset (real) - 7D items'!$D$3:$OU$112, MATCH( 'Large STW totals and 7D (FM1)'!$C72, 'Stata dataset (real) - 7D items'!$A$3:$A$112, 0 ), MATCH( 'Large STW totals and 7D (FM1)'!AP$1, 'Stata dataset (real) - 7D items'!$D$1:$OU$1, 0 ) )</f>
        <v>79899.022314506597</v>
      </c>
      <c r="AQ72">
        <f xml:space="preserve"> INDEX( 'Stata dataset (real) - 7D items'!$D$3:$OU$112, MATCH( 'Large STW totals and 7D (FM1)'!$C72, 'Stata dataset (real) - 7D items'!$A$3:$A$112, 0 ), MATCH( 'Large STW totals and 7D (FM1)'!AQ$1, 'Stata dataset (real) - 7D items'!$D$1:$OU$1, 0 ) )</f>
        <v>0</v>
      </c>
      <c r="AR72">
        <f xml:space="preserve"> INDEX( 'Stata dataset (real) - 7D items'!$D$3:$OU$112, MATCH( 'Large STW totals and 7D (FM1)'!$C72, 'Stata dataset (real) - 7D items'!$A$3:$A$112, 0 ), MATCH( 'Large STW totals and 7D (FM1)'!AR$1, 'Stata dataset (real) - 7D items'!$D$1:$OU$1, 0 ) )</f>
        <v>385332.074147459</v>
      </c>
      <c r="AS72">
        <f xml:space="preserve"> INDEX( 'Stata dataset (real) - 7D items'!$D$3:$OU$112, MATCH( 'Large STW totals and 7D (FM1)'!$C72, 'Stata dataset (real) - 7D items'!$A$3:$A$112, 0 ), MATCH( 'Large STW totals and 7D (FM1)'!AS$1, 'Stata dataset (real) - 7D items'!$D$1:$OU$1, 0 ) )</f>
        <v>465231.09646196599</v>
      </c>
    </row>
    <row r="73" spans="1:45" x14ac:dyDescent="0.35">
      <c r="A73" t="s">
        <v>20</v>
      </c>
      <c r="B73" t="s">
        <v>5</v>
      </c>
      <c r="C73" t="str">
        <f t="shared" si="1"/>
        <v>NWT16</v>
      </c>
      <c r="D73" s="13"/>
      <c r="E73" s="13">
        <v>81744.599999999991</v>
      </c>
      <c r="F73" s="13">
        <v>45864.599999999991</v>
      </c>
      <c r="G73" s="13">
        <v>338554.19999999995</v>
      </c>
      <c r="H73" s="13">
        <v>466163.39999999991</v>
      </c>
      <c r="I73" s="13">
        <v>9616.7999999999993</v>
      </c>
      <c r="J73" s="13">
        <v>63803.399999999994</v>
      </c>
      <c r="K73" s="13">
        <v>189059.4</v>
      </c>
      <c r="L73" s="13">
        <v>203683.80000000002</v>
      </c>
      <c r="M73" s="13"/>
      <c r="N73" s="13">
        <v>466163.4</v>
      </c>
      <c r="O73" s="13">
        <v>74073.599999999991</v>
      </c>
      <c r="P73" s="13">
        <v>141961.19999999998</v>
      </c>
      <c r="Q73" s="13">
        <v>124840.8</v>
      </c>
      <c r="R73" s="13">
        <v>25026.6</v>
      </c>
      <c r="S73" s="13">
        <v>100261.2</v>
      </c>
      <c r="T73" s="13">
        <v>466163.39999999997</v>
      </c>
      <c r="U73" s="13">
        <v>80898.600000000006</v>
      </c>
      <c r="V73" s="13"/>
      <c r="W73" s="13">
        <v>385264.79999999993</v>
      </c>
      <c r="X73" s="13">
        <v>466163.39999999991</v>
      </c>
      <c r="Y73">
        <f xml:space="preserve"> INDEX( 'Stata dataset (real) - 7D items'!$D$3:$OU$112, MATCH( 'Large STW totals and 7D (FM1)'!$C73, 'Stata dataset (real) - 7D items'!$A$3:$A$112, 0 ), MATCH( 'Large STW totals and 7D (FM1)'!Y$1, 'Stata dataset (real) - 7D items'!$D$1:$OU$1, 0 ) )</f>
        <v>0</v>
      </c>
      <c r="Z73">
        <f xml:space="preserve"> INDEX( 'Stata dataset (real) - 7D items'!$D$3:$OU$112, MATCH( 'Large STW totals and 7D (FM1)'!$C73, 'Stata dataset (real) - 7D items'!$A$3:$A$112, 0 ), MATCH( 'Large STW totals and 7D (FM1)'!Z$1, 'Stata dataset (real) - 7D items'!$D$1:$OU$1, 0 ) )</f>
        <v>78652.966629010698</v>
      </c>
      <c r="AA73">
        <f xml:space="preserve"> INDEX( 'Stata dataset (real) - 7D items'!$D$3:$OU$112, MATCH( 'Large STW totals and 7D (FM1)'!$C73, 'Stata dataset (real) - 7D items'!$A$3:$A$112, 0 ), MATCH( 'Large STW totals and 7D (FM1)'!AA$1, 'Stata dataset (real) - 7D items'!$D$1:$OU$1, 0 ) )</f>
        <v>50172.423402558699</v>
      </c>
      <c r="AB73">
        <f xml:space="preserve"> INDEX( 'Stata dataset (real) - 7D items'!$D$3:$OU$112, MATCH( 'Large STW totals and 7D (FM1)'!$C73, 'Stata dataset (real) - 7D items'!$A$3:$A$112, 0 ), MATCH( 'Large STW totals and 7D (FM1)'!AB$1, 'Stata dataset (real) - 7D items'!$D$1:$OU$1, 0 ) )</f>
        <v>342413.88002871798</v>
      </c>
      <c r="AC73">
        <f xml:space="preserve"> INDEX( 'Stata dataset (real) - 7D items'!$D$3:$OU$112, MATCH( 'Large STW totals and 7D (FM1)'!$C73, 'Stata dataset (real) - 7D items'!$A$3:$A$112, 0 ), MATCH( 'Large STW totals and 7D (FM1)'!AC$1, 'Stata dataset (real) - 7D items'!$D$1:$OU$1, 0 ) )</f>
        <v>471239.27006028697</v>
      </c>
      <c r="AD73">
        <f xml:space="preserve"> INDEX( 'Stata dataset (real) - 7D items'!$D$3:$OU$112, MATCH( 'Large STW totals and 7D (FM1)'!$C73, 'Stata dataset (real) - 7D items'!$A$3:$A$112, 0 ), MATCH( 'Large STW totals and 7D (FM1)'!AD$1, 'Stata dataset (real) - 7D items'!$D$1:$OU$1, 0 ) )</f>
        <v>9675.4818203753293</v>
      </c>
      <c r="AE73">
        <f xml:space="preserve"> INDEX( 'Stata dataset (real) - 7D items'!$D$3:$OU$112, MATCH( 'Large STW totals and 7D (FM1)'!$C73, 'Stata dataset (real) - 7D items'!$A$3:$A$112, 0 ), MATCH( 'Large STW totals and 7D (FM1)'!AE$1, 'Stata dataset (real) - 7D items'!$D$1:$OU$1, 0 ) )</f>
        <v>64187.516096136802</v>
      </c>
      <c r="AF73">
        <f xml:space="preserve"> INDEX( 'Stata dataset (real) - 7D items'!$D$3:$OU$112, MATCH( 'Large STW totals and 7D (FM1)'!$C73, 'Stata dataset (real) - 7D items'!$A$3:$A$112, 0 ), MATCH( 'Large STW totals and 7D (FM1)'!AF$1, 'Stata dataset (real) - 7D items'!$D$1:$OU$1, 0 ) )</f>
        <v>196767</v>
      </c>
      <c r="AG73">
        <f xml:space="preserve"> INDEX( 'Stata dataset (real) - 7D items'!$D$3:$OU$112, MATCH( 'Large STW totals and 7D (FM1)'!$C73, 'Stata dataset (real) - 7D items'!$A$3:$A$112, 0 ), MATCH( 'Large STW totals and 7D (FM1)'!AG$1, 'Stata dataset (real) - 7D items'!$D$1:$OU$1, 0 ) )</f>
        <v>200609</v>
      </c>
      <c r="AH73">
        <f xml:space="preserve"> INDEX( 'Stata dataset (real) - 7D items'!$D$3:$OU$112, MATCH( 'Large STW totals and 7D (FM1)'!$C73, 'Stata dataset (real) - 7D items'!$A$3:$A$112, 0 ), MATCH( 'Large STW totals and 7D (FM1)'!AH$1, 'Stata dataset (real) - 7D items'!$D$1:$OU$1, 0 ) )</f>
        <v>0</v>
      </c>
      <c r="AI73">
        <f xml:space="preserve"> INDEX( 'Stata dataset (real) - 7D items'!$D$3:$OU$112, MATCH( 'Large STW totals and 7D (FM1)'!$C73, 'Stata dataset (real) - 7D items'!$A$3:$A$112, 0 ), MATCH( 'Large STW totals and 7D (FM1)'!AI$1, 'Stata dataset (real) - 7D items'!$D$1:$OU$1, 0 ) )</f>
        <v>471238.99791651202</v>
      </c>
      <c r="AJ73">
        <f xml:space="preserve"> INDEX( 'Stata dataset (real) - 7D items'!$D$3:$OU$112, MATCH( 'Large STW totals and 7D (FM1)'!$C73, 'Stata dataset (real) - 7D items'!$A$3:$A$112, 0 ), MATCH( 'Large STW totals and 7D (FM1)'!AJ$1, 'Stata dataset (real) - 7D items'!$D$1:$OU$1, 0 ) )</f>
        <v>75066.983846440693</v>
      </c>
      <c r="AK73">
        <f xml:space="preserve"> INDEX( 'Stata dataset (real) - 7D items'!$D$3:$OU$112, MATCH( 'Large STW totals and 7D (FM1)'!$C73, 'Stata dataset (real) - 7D items'!$A$3:$A$112, 0 ), MATCH( 'Large STW totals and 7D (FM1)'!AK$1, 'Stata dataset (real) - 7D items'!$D$1:$OU$1, 0 ) )</f>
        <v>143870.25672908101</v>
      </c>
      <c r="AL73">
        <f xml:space="preserve"> INDEX( 'Stata dataset (real) - 7D items'!$D$3:$OU$112, MATCH( 'Large STW totals and 7D (FM1)'!$C73, 'Stata dataset (real) - 7D items'!$A$3:$A$112, 0 ), MATCH( 'Large STW totals and 7D (FM1)'!AL$1, 'Stata dataset (real) - 7D items'!$D$1:$OU$1, 0 ) )</f>
        <v>125869.77303837999</v>
      </c>
      <c r="AM73">
        <f xml:space="preserve"> INDEX( 'Stata dataset (real) - 7D items'!$D$3:$OU$112, MATCH( 'Large STW totals and 7D (FM1)'!$C73, 'Stata dataset (real) - 7D items'!$A$3:$A$112, 0 ), MATCH( 'Large STW totals and 7D (FM1)'!AM$1, 'Stata dataset (real) - 7D items'!$D$1:$OU$1, 0 ) )</f>
        <v>25331.7755526992</v>
      </c>
      <c r="AN73">
        <f xml:space="preserve"> INDEX( 'Stata dataset (real) - 7D items'!$D$3:$OU$112, MATCH( 'Large STW totals and 7D (FM1)'!$C73, 'Stata dataset (real) - 7D items'!$A$3:$A$112, 0 ), MATCH( 'Large STW totals and 7D (FM1)'!AN$1, 'Stata dataset (real) - 7D items'!$D$1:$OU$1, 0 ) )</f>
        <v>101100.48089368601</v>
      </c>
      <c r="AO73">
        <f xml:space="preserve"> INDEX( 'Stata dataset (real) - 7D items'!$D$3:$OU$112, MATCH( 'Large STW totals and 7D (FM1)'!$C73, 'Stata dataset (real) - 7D items'!$A$3:$A$112, 0 ), MATCH( 'Large STW totals and 7D (FM1)'!AO$1, 'Stata dataset (real) - 7D items'!$D$1:$OU$1, 0 ) )</f>
        <v>471239.27006028598</v>
      </c>
      <c r="AP73">
        <f xml:space="preserve"> INDEX( 'Stata dataset (real) - 7D items'!$D$3:$OU$112, MATCH( 'Large STW totals and 7D (FM1)'!$C73, 'Stata dataset (real) - 7D items'!$A$3:$A$112, 0 ), MATCH( 'Large STW totals and 7D (FM1)'!AP$1, 'Stata dataset (real) - 7D items'!$D$1:$OU$1, 0 ) )</f>
        <v>80898.786339943705</v>
      </c>
      <c r="AQ73">
        <f xml:space="preserve"> INDEX( 'Stata dataset (real) - 7D items'!$D$3:$OU$112, MATCH( 'Large STW totals and 7D (FM1)'!$C73, 'Stata dataset (real) - 7D items'!$A$3:$A$112, 0 ), MATCH( 'Large STW totals and 7D (FM1)'!AQ$1, 'Stata dataset (real) - 7D items'!$D$1:$OU$1, 0 ) )</f>
        <v>0</v>
      </c>
      <c r="AR73">
        <f xml:space="preserve"> INDEX( 'Stata dataset (real) - 7D items'!$D$3:$OU$112, MATCH( 'Large STW totals and 7D (FM1)'!$C73, 'Stata dataset (real) - 7D items'!$A$3:$A$112, 0 ), MATCH( 'Large STW totals and 7D (FM1)'!AR$1, 'Stata dataset (real) - 7D items'!$D$1:$OU$1, 0 ) )</f>
        <v>385267.83587286901</v>
      </c>
      <c r="AS73">
        <f xml:space="preserve"> INDEX( 'Stata dataset (real) - 7D items'!$D$3:$OU$112, MATCH( 'Large STW totals and 7D (FM1)'!$C73, 'Stata dataset (real) - 7D items'!$A$3:$A$112, 0 ), MATCH( 'Large STW totals and 7D (FM1)'!AS$1, 'Stata dataset (real) - 7D items'!$D$1:$OU$1, 0 ) )</f>
        <v>466166.622212813</v>
      </c>
    </row>
    <row r="74" spans="1:45" x14ac:dyDescent="0.35">
      <c r="A74" t="s">
        <v>20</v>
      </c>
      <c r="B74" t="s">
        <v>6</v>
      </c>
      <c r="C74" t="str">
        <f t="shared" si="1"/>
        <v>NWT17</v>
      </c>
      <c r="D74" s="13"/>
      <c r="E74" s="13">
        <v>83840.71010970202</v>
      </c>
      <c r="F74" s="13">
        <v>44488.855195123171</v>
      </c>
      <c r="G74" s="13">
        <v>353271.08550762822</v>
      </c>
      <c r="H74" s="13">
        <v>481600.65081245342</v>
      </c>
      <c r="I74" s="13">
        <v>10392.328022315722</v>
      </c>
      <c r="J74" s="13">
        <v>62753.287784417684</v>
      </c>
      <c r="K74" s="13">
        <v>205583.48323898864</v>
      </c>
      <c r="L74" s="13">
        <v>202871.55176673143</v>
      </c>
      <c r="M74" s="13"/>
      <c r="N74" s="13">
        <v>481600.65081245347</v>
      </c>
      <c r="O74" s="13">
        <v>79848.792221151554</v>
      </c>
      <c r="P74" s="13">
        <v>146668.52698561671</v>
      </c>
      <c r="Q74" s="13">
        <v>128124.71978664442</v>
      </c>
      <c r="R74" s="13">
        <v>25009.203729707831</v>
      </c>
      <c r="S74" s="13">
        <v>101949.40808933289</v>
      </c>
      <c r="T74" s="13">
        <v>481600.65081245336</v>
      </c>
      <c r="U74" s="13">
        <v>85569.744335730313</v>
      </c>
      <c r="V74" s="13"/>
      <c r="W74" s="13">
        <v>396030.90647672309</v>
      </c>
      <c r="X74" s="13">
        <v>481600.65081245342</v>
      </c>
      <c r="Y74">
        <f xml:space="preserve"> INDEX( 'Stata dataset (real) - 7D items'!$D$3:$OU$112, MATCH( 'Large STW totals and 7D (FM1)'!$C74, 'Stata dataset (real) - 7D items'!$A$3:$A$112, 0 ), MATCH( 'Large STW totals and 7D (FM1)'!Y$1, 'Stata dataset (real) - 7D items'!$D$1:$OU$1, 0 ) )</f>
        <v>0</v>
      </c>
      <c r="Z74">
        <f xml:space="preserve"> INDEX( 'Stata dataset (real) - 7D items'!$D$3:$OU$112, MATCH( 'Large STW totals and 7D (FM1)'!$C74, 'Stata dataset (real) - 7D items'!$A$3:$A$112, 0 ), MATCH( 'Large STW totals and 7D (FM1)'!Z$1, 'Stata dataset (real) - 7D items'!$D$1:$OU$1, 0 ) )</f>
        <v>79605.353871943298</v>
      </c>
      <c r="AA74">
        <f xml:space="preserve"> INDEX( 'Stata dataset (real) - 7D items'!$D$3:$OU$112, MATCH( 'Large STW totals and 7D (FM1)'!$C74, 'Stata dataset (real) - 7D items'!$A$3:$A$112, 0 ), MATCH( 'Large STW totals and 7D (FM1)'!AA$1, 'Stata dataset (real) - 7D items'!$D$1:$OU$1, 0 ) )</f>
        <v>48724.211432881901</v>
      </c>
      <c r="AB74">
        <f xml:space="preserve"> INDEX( 'Stata dataset (real) - 7D items'!$D$3:$OU$112, MATCH( 'Large STW totals and 7D (FM1)'!$C74, 'Stata dataset (real) - 7D items'!$A$3:$A$112, 0 ), MATCH( 'Large STW totals and 7D (FM1)'!AB$1, 'Stata dataset (real) - 7D items'!$D$1:$OU$1, 0 ) )</f>
        <v>353271.08550762798</v>
      </c>
      <c r="AC74">
        <f xml:space="preserve"> INDEX( 'Stata dataset (real) - 7D items'!$D$3:$OU$112, MATCH( 'Large STW totals and 7D (FM1)'!$C74, 'Stata dataset (real) - 7D items'!$A$3:$A$112, 0 ), MATCH( 'Large STW totals and 7D (FM1)'!AC$1, 'Stata dataset (real) - 7D items'!$D$1:$OU$1, 0 ) )</f>
        <v>481600.65081245301</v>
      </c>
      <c r="AD74">
        <f xml:space="preserve"> INDEX( 'Stata dataset (real) - 7D items'!$D$3:$OU$112, MATCH( 'Large STW totals and 7D (FM1)'!$C74, 'Stata dataset (real) - 7D items'!$A$3:$A$112, 0 ), MATCH( 'Large STW totals and 7D (FM1)'!AD$1, 'Stata dataset (real) - 7D items'!$D$1:$OU$1, 0 ) )</f>
        <v>10392.3280223157</v>
      </c>
      <c r="AE74">
        <f xml:space="preserve"> INDEX( 'Stata dataset (real) - 7D items'!$D$3:$OU$112, MATCH( 'Large STW totals and 7D (FM1)'!$C74, 'Stata dataset (real) - 7D items'!$A$3:$A$112, 0 ), MATCH( 'Large STW totals and 7D (FM1)'!AE$1, 'Stata dataset (real) - 7D items'!$D$1:$OU$1, 0 ) )</f>
        <v>62753.287784417698</v>
      </c>
      <c r="AF74">
        <f xml:space="preserve"> INDEX( 'Stata dataset (real) - 7D items'!$D$3:$OU$112, MATCH( 'Large STW totals and 7D (FM1)'!$C74, 'Stata dataset (real) - 7D items'!$A$3:$A$112, 0 ), MATCH( 'Large STW totals and 7D (FM1)'!AF$1, 'Stata dataset (real) - 7D items'!$D$1:$OU$1, 0 ) )</f>
        <v>205583.48323898899</v>
      </c>
      <c r="AG74">
        <f xml:space="preserve"> INDEX( 'Stata dataset (real) - 7D items'!$D$3:$OU$112, MATCH( 'Large STW totals and 7D (FM1)'!$C74, 'Stata dataset (real) - 7D items'!$A$3:$A$112, 0 ), MATCH( 'Large STW totals and 7D (FM1)'!AG$1, 'Stata dataset (real) - 7D items'!$D$1:$OU$1, 0 ) )</f>
        <v>202871.55176673099</v>
      </c>
      <c r="AH74">
        <f xml:space="preserve"> INDEX( 'Stata dataset (real) - 7D items'!$D$3:$OU$112, MATCH( 'Large STW totals and 7D (FM1)'!$C74, 'Stata dataset (real) - 7D items'!$A$3:$A$112, 0 ), MATCH( 'Large STW totals and 7D (FM1)'!AH$1, 'Stata dataset (real) - 7D items'!$D$1:$OU$1, 0 ) )</f>
        <v>0</v>
      </c>
      <c r="AI74">
        <f xml:space="preserve"> INDEX( 'Stata dataset (real) - 7D items'!$D$3:$OU$112, MATCH( 'Large STW totals and 7D (FM1)'!$C74, 'Stata dataset (real) - 7D items'!$A$3:$A$112, 0 ), MATCH( 'Large STW totals and 7D (FM1)'!AI$1, 'Stata dataset (real) - 7D items'!$D$1:$OU$1, 0 ) )</f>
        <v>481600.65081245301</v>
      </c>
      <c r="AJ74">
        <f xml:space="preserve"> INDEX( 'Stata dataset (real) - 7D items'!$D$3:$OU$112, MATCH( 'Large STW totals and 7D (FM1)'!$C74, 'Stata dataset (real) - 7D items'!$A$3:$A$112, 0 ), MATCH( 'Large STW totals and 7D (FM1)'!AJ$1, 'Stata dataset (real) - 7D items'!$D$1:$OU$1, 0 ) )</f>
        <v>79848.792221151496</v>
      </c>
      <c r="AK74">
        <f xml:space="preserve"> INDEX( 'Stata dataset (real) - 7D items'!$D$3:$OU$112, MATCH( 'Large STW totals and 7D (FM1)'!$C74, 'Stata dataset (real) - 7D items'!$A$3:$A$112, 0 ), MATCH( 'Large STW totals and 7D (FM1)'!AK$1, 'Stata dataset (real) - 7D items'!$D$1:$OU$1, 0 ) )</f>
        <v>146668.52698561701</v>
      </c>
      <c r="AL74">
        <f xml:space="preserve"> INDEX( 'Stata dataset (real) - 7D items'!$D$3:$OU$112, MATCH( 'Large STW totals and 7D (FM1)'!$C74, 'Stata dataset (real) - 7D items'!$A$3:$A$112, 0 ), MATCH( 'Large STW totals and 7D (FM1)'!AL$1, 'Stata dataset (real) - 7D items'!$D$1:$OU$1, 0 ) )</f>
        <v>128124.719786644</v>
      </c>
      <c r="AM74">
        <f xml:space="preserve"> INDEX( 'Stata dataset (real) - 7D items'!$D$3:$OU$112, MATCH( 'Large STW totals and 7D (FM1)'!$C74, 'Stata dataset (real) - 7D items'!$A$3:$A$112, 0 ), MATCH( 'Large STW totals and 7D (FM1)'!AM$1, 'Stata dataset (real) - 7D items'!$D$1:$OU$1, 0 ) )</f>
        <v>25009.203729707799</v>
      </c>
      <c r="AN74">
        <f xml:space="preserve"> INDEX( 'Stata dataset (real) - 7D items'!$D$3:$OU$112, MATCH( 'Large STW totals and 7D (FM1)'!$C74, 'Stata dataset (real) - 7D items'!$A$3:$A$112, 0 ), MATCH( 'Large STW totals and 7D (FM1)'!AN$1, 'Stata dataset (real) - 7D items'!$D$1:$OU$1, 0 ) )</f>
        <v>101949.408089333</v>
      </c>
      <c r="AO74">
        <f xml:space="preserve"> INDEX( 'Stata dataset (real) - 7D items'!$D$3:$OU$112, MATCH( 'Large STW totals and 7D (FM1)'!$C74, 'Stata dataset (real) - 7D items'!$A$3:$A$112, 0 ), MATCH( 'Large STW totals and 7D (FM1)'!AO$1, 'Stata dataset (real) - 7D items'!$D$1:$OU$1, 0 ) )</f>
        <v>481600.65081245301</v>
      </c>
      <c r="AP74">
        <f xml:space="preserve"> INDEX( 'Stata dataset (real) - 7D items'!$D$3:$OU$112, MATCH( 'Large STW totals and 7D (FM1)'!$C74, 'Stata dataset (real) - 7D items'!$A$3:$A$112, 0 ), MATCH( 'Large STW totals and 7D (FM1)'!AP$1, 'Stata dataset (real) - 7D items'!$D$1:$OU$1, 0 ) )</f>
        <v>85569.744335730298</v>
      </c>
      <c r="AQ74">
        <f xml:space="preserve"> INDEX( 'Stata dataset (real) - 7D items'!$D$3:$OU$112, MATCH( 'Large STW totals and 7D (FM1)'!$C74, 'Stata dataset (real) - 7D items'!$A$3:$A$112, 0 ), MATCH( 'Large STW totals and 7D (FM1)'!AQ$1, 'Stata dataset (real) - 7D items'!$D$1:$OU$1, 0 ) )</f>
        <v>0</v>
      </c>
      <c r="AR74">
        <f xml:space="preserve"> INDEX( 'Stata dataset (real) - 7D items'!$D$3:$OU$112, MATCH( 'Large STW totals and 7D (FM1)'!$C74, 'Stata dataset (real) - 7D items'!$A$3:$A$112, 0 ), MATCH( 'Large STW totals and 7D (FM1)'!AR$1, 'Stata dataset (real) - 7D items'!$D$1:$OU$1, 0 ) )</f>
        <v>396030.90647672297</v>
      </c>
      <c r="AS74">
        <f xml:space="preserve"> INDEX( 'Stata dataset (real) - 7D items'!$D$3:$OU$112, MATCH( 'Large STW totals and 7D (FM1)'!$C74, 'Stata dataset (real) - 7D items'!$A$3:$A$112, 0 ), MATCH( 'Large STW totals and 7D (FM1)'!AS$1, 'Stata dataset (real) - 7D items'!$D$1:$OU$1, 0 ) )</f>
        <v>481600.65081245301</v>
      </c>
    </row>
    <row r="75" spans="1:45" x14ac:dyDescent="0.35">
      <c r="A75" t="s">
        <v>20</v>
      </c>
      <c r="B75" t="s">
        <v>7</v>
      </c>
      <c r="C75" t="str">
        <f t="shared" si="1"/>
        <v>NWT18</v>
      </c>
      <c r="D75" s="13"/>
      <c r="E75" s="13">
        <v>86213.400000000009</v>
      </c>
      <c r="F75" s="13">
        <v>50473.799999999988</v>
      </c>
      <c r="G75" s="13">
        <v>352730.40000000008</v>
      </c>
      <c r="H75" s="13">
        <v>489417.60000000009</v>
      </c>
      <c r="I75" s="13">
        <v>10165.199999999999</v>
      </c>
      <c r="J75" s="13">
        <v>62921.399999999987</v>
      </c>
      <c r="K75" s="13">
        <v>207640.80000000005</v>
      </c>
      <c r="L75" s="13">
        <v>208690.2</v>
      </c>
      <c r="M75" s="13"/>
      <c r="N75" s="13">
        <v>489417.60000000003</v>
      </c>
      <c r="O75" s="13">
        <v>86961.599999999991</v>
      </c>
      <c r="P75" s="13">
        <v>148452.6</v>
      </c>
      <c r="Q75" s="13">
        <v>125614.8</v>
      </c>
      <c r="R75" s="13">
        <v>25118.400000000001</v>
      </c>
      <c r="S75" s="13">
        <v>103270.2</v>
      </c>
      <c r="T75" s="13">
        <v>489417.60000000003</v>
      </c>
      <c r="U75" s="13">
        <v>84976.799999999988</v>
      </c>
      <c r="V75" s="13">
        <v>4441.8</v>
      </c>
      <c r="W75" s="13">
        <v>399998.99999999994</v>
      </c>
      <c r="X75" s="13">
        <v>489417.59999999992</v>
      </c>
      <c r="Y75">
        <f xml:space="preserve"> INDEX( 'Stata dataset (real) - 7D items'!$D$3:$OU$112, MATCH( 'Large STW totals and 7D (FM1)'!$C75, 'Stata dataset (real) - 7D items'!$A$3:$A$112, 0 ), MATCH( 'Large STW totals and 7D (FM1)'!Y$1, 'Stata dataset (real) - 7D items'!$D$1:$OU$1, 0 ) )</f>
        <v>0</v>
      </c>
      <c r="Z75">
        <f xml:space="preserve"> INDEX( 'Stata dataset (real) - 7D items'!$D$3:$OU$112, MATCH( 'Large STW totals and 7D (FM1)'!$C75, 'Stata dataset (real) - 7D items'!$A$3:$A$112, 0 ), MATCH( 'Large STW totals and 7D (FM1)'!Z$1, 'Stata dataset (real) - 7D items'!$D$1:$OU$1, 0 ) )</f>
        <v>86213.449672491595</v>
      </c>
      <c r="AA75">
        <f xml:space="preserve"> INDEX( 'Stata dataset (real) - 7D items'!$D$3:$OU$112, MATCH( 'Large STW totals and 7D (FM1)'!$C75, 'Stata dataset (real) - 7D items'!$A$3:$A$112, 0 ), MATCH( 'Large STW totals and 7D (FM1)'!AA$1, 'Stata dataset (real) - 7D items'!$D$1:$OU$1, 0 ) )</f>
        <v>50473.779344782401</v>
      </c>
      <c r="AB75">
        <f xml:space="preserve"> INDEX( 'Stata dataset (real) - 7D items'!$D$3:$OU$112, MATCH( 'Large STW totals and 7D (FM1)'!$C75, 'Stata dataset (real) - 7D items'!$A$3:$A$112, 0 ), MATCH( 'Large STW totals and 7D (FM1)'!AB$1, 'Stata dataset (real) - 7D items'!$D$1:$OU$1, 0 ) )</f>
        <v>352729.01369948901</v>
      </c>
      <c r="AC75">
        <f xml:space="preserve"> INDEX( 'Stata dataset (real) - 7D items'!$D$3:$OU$112, MATCH( 'Large STW totals and 7D (FM1)'!$C75, 'Stata dataset (real) - 7D items'!$A$3:$A$112, 0 ), MATCH( 'Large STW totals and 7D (FM1)'!AC$1, 'Stata dataset (real) - 7D items'!$D$1:$OU$1, 0 ) )</f>
        <v>489416.24271676299</v>
      </c>
      <c r="AD75">
        <f xml:space="preserve"> INDEX( 'Stata dataset (real) - 7D items'!$D$3:$OU$112, MATCH( 'Large STW totals and 7D (FM1)'!$C75, 'Stata dataset (real) - 7D items'!$A$3:$A$112, 0 ), MATCH( 'Large STW totals and 7D (FM1)'!AD$1, 'Stata dataset (real) - 7D items'!$D$1:$OU$1, 0 ) )</f>
        <v>10165.0718988602</v>
      </c>
      <c r="AE75">
        <f xml:space="preserve"> INDEX( 'Stata dataset (real) - 7D items'!$D$3:$OU$112, MATCH( 'Large STW totals and 7D (FM1)'!$C75, 'Stata dataset (real) - 7D items'!$A$3:$A$112, 0 ), MATCH( 'Large STW totals and 7D (FM1)'!AE$1, 'Stata dataset (real) - 7D items'!$D$1:$OU$1, 0 ) )</f>
        <v>62921.720329323398</v>
      </c>
      <c r="AF75">
        <f xml:space="preserve"> INDEX( 'Stata dataset (real) - 7D items'!$D$3:$OU$112, MATCH( 'Large STW totals and 7D (FM1)'!$C75, 'Stata dataset (real) - 7D items'!$A$3:$A$112, 0 ), MATCH( 'Large STW totals and 7D (FM1)'!AF$1, 'Stata dataset (real) - 7D items'!$D$1:$OU$1, 0 ) )</f>
        <v>207639.28813515801</v>
      </c>
      <c r="AG75">
        <f xml:space="preserve"> INDEX( 'Stata dataset (real) - 7D items'!$D$3:$OU$112, MATCH( 'Large STW totals and 7D (FM1)'!$C75, 'Stata dataset (real) - 7D items'!$A$3:$A$112, 0 ), MATCH( 'Large STW totals and 7D (FM1)'!AG$1, 'Stata dataset (real) - 7D items'!$D$1:$OU$1, 0 ) )</f>
        <v>208690.16235342101</v>
      </c>
      <c r="AH75">
        <f xml:space="preserve"> INDEX( 'Stata dataset (real) - 7D items'!$D$3:$OU$112, MATCH( 'Large STW totals and 7D (FM1)'!$C75, 'Stata dataset (real) - 7D items'!$A$3:$A$112, 0 ), MATCH( 'Large STW totals and 7D (FM1)'!AH$1, 'Stata dataset (real) - 7D items'!$D$1:$OU$1, 0 ) )</f>
        <v>0</v>
      </c>
      <c r="AI75">
        <f xml:space="preserve"> INDEX( 'Stata dataset (real) - 7D items'!$D$3:$OU$112, MATCH( 'Large STW totals and 7D (FM1)'!$C75, 'Stata dataset (real) - 7D items'!$A$3:$A$112, 0 ), MATCH( 'Large STW totals and 7D (FM1)'!AI$1, 'Stata dataset (real) - 7D items'!$D$1:$OU$1, 0 ) )</f>
        <v>489416.24271676299</v>
      </c>
      <c r="AJ75">
        <f xml:space="preserve"> INDEX( 'Stata dataset (real) - 7D items'!$D$3:$OU$112, MATCH( 'Large STW totals and 7D (FM1)'!$C75, 'Stata dataset (real) - 7D items'!$A$3:$A$112, 0 ), MATCH( 'Large STW totals and 7D (FM1)'!AJ$1, 'Stata dataset (real) - 7D items'!$D$1:$OU$1, 0 ) )</f>
        <v>86961.630783293906</v>
      </c>
      <c r="AK75">
        <f xml:space="preserve"> INDEX( 'Stata dataset (real) - 7D items'!$D$3:$OU$112, MATCH( 'Large STW totals and 7D (FM1)'!$C75, 'Stata dataset (real) - 7D items'!$A$3:$A$112, 0 ), MATCH( 'Large STW totals and 7D (FM1)'!AK$1, 'Stata dataset (real) - 7D items'!$D$1:$OU$1, 0 ) )</f>
        <v>148451.73404927301</v>
      </c>
      <c r="AL75">
        <f xml:space="preserve"> INDEX( 'Stata dataset (real) - 7D items'!$D$3:$OU$112, MATCH( 'Large STW totals and 7D (FM1)'!$C75, 'Stata dataset (real) - 7D items'!$A$3:$A$112, 0 ), MATCH( 'Large STW totals and 7D (FM1)'!AL$1, 'Stata dataset (real) - 7D items'!$D$1:$OU$1, 0 ) )</f>
        <v>125614.078476532</v>
      </c>
      <c r="AM75">
        <f xml:space="preserve"> INDEX( 'Stata dataset (real) - 7D items'!$D$3:$OU$112, MATCH( 'Large STW totals and 7D (FM1)'!$C75, 'Stata dataset (real) - 7D items'!$A$3:$A$112, 0 ), MATCH( 'Large STW totals and 7D (FM1)'!AM$1, 'Stata dataset (real) - 7D items'!$D$1:$OU$1, 0 ) )</f>
        <v>25118.282953896702</v>
      </c>
      <c r="AN75">
        <f xml:space="preserve"> INDEX( 'Stata dataset (real) - 7D items'!$D$3:$OU$112, MATCH( 'Large STW totals and 7D (FM1)'!$C75, 'Stata dataset (real) - 7D items'!$A$3:$A$112, 0 ), MATCH( 'Large STW totals and 7D (FM1)'!AN$1, 'Stata dataset (real) - 7D items'!$D$1:$OU$1, 0 ) )</f>
        <v>103270.51645376701</v>
      </c>
      <c r="AO75">
        <f xml:space="preserve"> INDEX( 'Stata dataset (real) - 7D items'!$D$3:$OU$112, MATCH( 'Large STW totals and 7D (FM1)'!$C75, 'Stata dataset (real) - 7D items'!$A$3:$A$112, 0 ), MATCH( 'Large STW totals and 7D (FM1)'!AO$1, 'Stata dataset (real) - 7D items'!$D$1:$OU$1, 0 ) )</f>
        <v>489416.242716762</v>
      </c>
      <c r="AP75">
        <f xml:space="preserve"> INDEX( 'Stata dataset (real) - 7D items'!$D$3:$OU$112, MATCH( 'Large STW totals and 7D (FM1)'!$C75, 'Stata dataset (real) - 7D items'!$A$3:$A$112, 0 ), MATCH( 'Large STW totals and 7D (FM1)'!AP$1, 'Stata dataset (real) - 7D items'!$D$1:$OU$1, 0 ) )</f>
        <v>84976.320188740603</v>
      </c>
      <c r="AQ75">
        <f xml:space="preserve"> INDEX( 'Stata dataset (real) - 7D items'!$D$3:$OU$112, MATCH( 'Large STW totals and 7D (FM1)'!$C75, 'Stata dataset (real) - 7D items'!$A$3:$A$112, 0 ), MATCH( 'Large STW totals and 7D (FM1)'!AQ$1, 'Stata dataset (real) - 7D items'!$D$1:$OU$1, 0 ) )</f>
        <v>4441.6582613866603</v>
      </c>
      <c r="AR75">
        <f xml:space="preserve"> INDEX( 'Stata dataset (real) - 7D items'!$D$3:$OU$112, MATCH( 'Large STW totals and 7D (FM1)'!$C75, 'Stata dataset (real) - 7D items'!$A$3:$A$112, 0 ), MATCH( 'Large STW totals and 7D (FM1)'!AR$1, 'Stata dataset (real) - 7D items'!$D$1:$OU$1, 0 ) )</f>
        <v>399998.264266635</v>
      </c>
      <c r="AS75">
        <f xml:space="preserve"> INDEX( 'Stata dataset (real) - 7D items'!$D$3:$OU$112, MATCH( 'Large STW totals and 7D (FM1)'!$C75, 'Stata dataset (real) - 7D items'!$A$3:$A$112, 0 ), MATCH( 'Large STW totals and 7D (FM1)'!AS$1, 'Stata dataset (real) - 7D items'!$D$1:$OU$1, 0 ) )</f>
        <v>489416.24271676299</v>
      </c>
    </row>
    <row r="76" spans="1:45" x14ac:dyDescent="0.35">
      <c r="A76" t="s">
        <v>20</v>
      </c>
      <c r="B76" t="s">
        <v>8</v>
      </c>
      <c r="C76" t="str">
        <f t="shared" si="1"/>
        <v>NWT19</v>
      </c>
      <c r="D76" s="13"/>
      <c r="E76" s="13">
        <v>102505.80000000002</v>
      </c>
      <c r="F76" s="13">
        <v>58844.400000000009</v>
      </c>
      <c r="G76" s="13">
        <v>331455.60000000003</v>
      </c>
      <c r="H76" s="13">
        <v>492805.80000000005</v>
      </c>
      <c r="I76" s="13">
        <v>10402.200000000001</v>
      </c>
      <c r="J76" s="13">
        <v>63345</v>
      </c>
      <c r="K76" s="13">
        <v>210733.2</v>
      </c>
      <c r="L76" s="13">
        <v>208325.4</v>
      </c>
      <c r="M76" s="13"/>
      <c r="N76" s="13">
        <v>492805.80000000005</v>
      </c>
      <c r="O76" s="13">
        <v>90557.4</v>
      </c>
      <c r="P76" s="13">
        <v>152431.20000000001</v>
      </c>
      <c r="Q76" s="13">
        <v>125244.60000000002</v>
      </c>
      <c r="R76" s="13">
        <v>22668.6</v>
      </c>
      <c r="S76" s="13">
        <v>101904</v>
      </c>
      <c r="T76" s="13">
        <v>492805.8</v>
      </c>
      <c r="U76" s="13">
        <v>85672.2</v>
      </c>
      <c r="V76" s="13">
        <v>4612.2000000000007</v>
      </c>
      <c r="W76" s="13">
        <v>402521.39999999997</v>
      </c>
      <c r="X76" s="13">
        <v>492805.79999999993</v>
      </c>
      <c r="Y76">
        <f xml:space="preserve"> INDEX( 'Stata dataset (real) - 7D items'!$D$3:$OU$112, MATCH( 'Large STW totals and 7D (FM1)'!$C76, 'Stata dataset (real) - 7D items'!$A$3:$A$112, 0 ), MATCH( 'Large STW totals and 7D (FM1)'!Y$1, 'Stata dataset (real) - 7D items'!$D$1:$OU$1, 0 ) )</f>
        <v>0</v>
      </c>
      <c r="Z76">
        <f xml:space="preserve"> INDEX( 'Stata dataset (real) - 7D items'!$D$3:$OU$112, MATCH( 'Large STW totals and 7D (FM1)'!$C76, 'Stata dataset (real) - 7D items'!$A$3:$A$112, 0 ), MATCH( 'Large STW totals and 7D (FM1)'!Z$1, 'Stata dataset (real) - 7D items'!$D$1:$OU$1, 0 ) )</f>
        <v>102508.132483286</v>
      </c>
      <c r="AA76">
        <f xml:space="preserve"> INDEX( 'Stata dataset (real) - 7D items'!$D$3:$OU$112, MATCH( 'Large STW totals and 7D (FM1)'!$C76, 'Stata dataset (real) - 7D items'!$A$3:$A$112, 0 ), MATCH( 'Large STW totals and 7D (FM1)'!AA$1, 'Stata dataset (real) - 7D items'!$D$1:$OU$1, 0 ) )</f>
        <v>58845.450369589802</v>
      </c>
      <c r="AB76">
        <f xml:space="preserve"> INDEX( 'Stata dataset (real) - 7D items'!$D$3:$OU$112, MATCH( 'Large STW totals and 7D (FM1)'!$C76, 'Stata dataset (real) - 7D items'!$A$3:$A$112, 0 ), MATCH( 'Large STW totals and 7D (FM1)'!AB$1, 'Stata dataset (real) - 7D items'!$D$1:$OU$1, 0 ) )</f>
        <v>331472.719400673</v>
      </c>
      <c r="AC76">
        <f xml:space="preserve"> INDEX( 'Stata dataset (real) - 7D items'!$D$3:$OU$112, MATCH( 'Large STW totals and 7D (FM1)'!$C76, 'Stata dataset (real) - 7D items'!$A$3:$A$112, 0 ), MATCH( 'Large STW totals and 7D (FM1)'!AC$1, 'Stata dataset (real) - 7D items'!$D$1:$OU$1, 0 ) )</f>
        <v>492826.30225354899</v>
      </c>
      <c r="AD76">
        <f xml:space="preserve"> INDEX( 'Stata dataset (real) - 7D items'!$D$3:$OU$112, MATCH( 'Large STW totals and 7D (FM1)'!$C76, 'Stata dataset (real) - 7D items'!$A$3:$A$112, 0 ), MATCH( 'Large STW totals and 7D (FM1)'!AD$1, 'Stata dataset (real) - 7D items'!$D$1:$OU$1, 0 ) )</f>
        <v>10402.649941956301</v>
      </c>
      <c r="AE76">
        <f xml:space="preserve"> INDEX( 'Stata dataset (real) - 7D items'!$D$3:$OU$112, MATCH( 'Large STW totals and 7D (FM1)'!$C76, 'Stata dataset (real) - 7D items'!$A$3:$A$112, 0 ), MATCH( 'Large STW totals and 7D (FM1)'!AE$1, 'Stata dataset (real) - 7D items'!$D$1:$OU$1, 0 ) )</f>
        <v>63345.904798909498</v>
      </c>
      <c r="AF76">
        <f xml:space="preserve"> INDEX( 'Stata dataset (real) - 7D items'!$D$3:$OU$112, MATCH( 'Large STW totals and 7D (FM1)'!$C76, 'Stata dataset (real) - 7D items'!$A$3:$A$112, 0 ), MATCH( 'Large STW totals and 7D (FM1)'!AF$1, 'Stata dataset (real) - 7D items'!$D$1:$OU$1, 0 ) )</f>
        <v>210743.900828429</v>
      </c>
      <c r="AG76">
        <f xml:space="preserve"> INDEX( 'Stata dataset (real) - 7D items'!$D$3:$OU$112, MATCH( 'Large STW totals and 7D (FM1)'!$C76, 'Stata dataset (real) - 7D items'!$A$3:$A$112, 0 ), MATCH( 'Large STW totals and 7D (FM1)'!AG$1, 'Stata dataset (real) - 7D items'!$D$1:$OU$1, 0 ) )</f>
        <v>208333.84668425401</v>
      </c>
      <c r="AH76">
        <f xml:space="preserve"> INDEX( 'Stata dataset (real) - 7D items'!$D$3:$OU$112, MATCH( 'Large STW totals and 7D (FM1)'!$C76, 'Stata dataset (real) - 7D items'!$A$3:$A$112, 0 ), MATCH( 'Large STW totals and 7D (FM1)'!AH$1, 'Stata dataset (real) - 7D items'!$D$1:$OU$1, 0 ) )</f>
        <v>0</v>
      </c>
      <c r="AI76">
        <f xml:space="preserve"> INDEX( 'Stata dataset (real) - 7D items'!$D$3:$OU$112, MATCH( 'Large STW totals and 7D (FM1)'!$C76, 'Stata dataset (real) - 7D items'!$A$3:$A$112, 0 ), MATCH( 'Large STW totals and 7D (FM1)'!AI$1, 'Stata dataset (real) - 7D items'!$D$1:$OU$1, 0 ) )</f>
        <v>492826.30225354899</v>
      </c>
      <c r="AJ76">
        <f xml:space="preserve"> INDEX( 'Stata dataset (real) - 7D items'!$D$3:$OU$112, MATCH( 'Large STW totals and 7D (FM1)'!$C76, 'Stata dataset (real) - 7D items'!$A$3:$A$112, 0 ), MATCH( 'Large STW totals and 7D (FM1)'!AJ$1, 'Stata dataset (real) - 7D items'!$D$1:$OU$1, 0 ) )</f>
        <v>90565.567291106505</v>
      </c>
      <c r="AK76">
        <f xml:space="preserve"> INDEX( 'Stata dataset (real) - 7D items'!$D$3:$OU$112, MATCH( 'Large STW totals and 7D (FM1)'!$C76, 'Stata dataset (real) - 7D items'!$A$3:$A$112, 0 ), MATCH( 'Large STW totals and 7D (FM1)'!AK$1, 'Stata dataset (real) - 7D items'!$D$1:$OU$1, 0 ) )</f>
        <v>152433.451027462</v>
      </c>
      <c r="AL76">
        <f xml:space="preserve"> INDEX( 'Stata dataset (real) - 7D items'!$D$3:$OU$112, MATCH( 'Large STW totals and 7D (FM1)'!$C76, 'Stata dataset (real) - 7D items'!$A$3:$A$112, 0 ), MATCH( 'Large STW totals and 7D (FM1)'!AL$1, 'Stata dataset (real) - 7D items'!$D$1:$OU$1, 0 ) )</f>
        <v>125249.738945941</v>
      </c>
      <c r="AM76">
        <f xml:space="preserve"> INDEX( 'Stata dataset (real) - 7D items'!$D$3:$OU$112, MATCH( 'Large STW totals and 7D (FM1)'!$C76, 'Stata dataset (real) - 7D items'!$A$3:$A$112, 0 ), MATCH( 'Large STW totals and 7D (FM1)'!AM$1, 'Stata dataset (real) - 7D items'!$D$1:$OU$1, 0 ) )</f>
        <v>22669.212318092399</v>
      </c>
      <c r="AN76">
        <f xml:space="preserve"> INDEX( 'Stata dataset (real) - 7D items'!$D$3:$OU$112, MATCH( 'Large STW totals and 7D (FM1)'!$C76, 'Stata dataset (real) - 7D items'!$A$3:$A$112, 0 ), MATCH( 'Large STW totals and 7D (FM1)'!AN$1, 'Stata dataset (real) - 7D items'!$D$1:$OU$1, 0 ) )</f>
        <v>101908.33267094599</v>
      </c>
      <c r="AO76">
        <f xml:space="preserve"> INDEX( 'Stata dataset (real) - 7D items'!$D$3:$OU$112, MATCH( 'Large STW totals and 7D (FM1)'!$C76, 'Stata dataset (real) - 7D items'!$A$3:$A$112, 0 ), MATCH( 'Large STW totals and 7D (FM1)'!AO$1, 'Stata dataset (real) - 7D items'!$D$1:$OU$1, 0 ) )</f>
        <v>492826.30225354899</v>
      </c>
      <c r="AP76">
        <f xml:space="preserve"> INDEX( 'Stata dataset (real) - 7D items'!$D$3:$OU$112, MATCH( 'Large STW totals and 7D (FM1)'!$C76, 'Stata dataset (real) - 7D items'!$A$3:$A$112, 0 ), MATCH( 'Large STW totals and 7D (FM1)'!AP$1, 'Stata dataset (real) - 7D items'!$D$1:$OU$1, 0 ) )</f>
        <v>85673.046751032802</v>
      </c>
      <c r="AQ76">
        <f xml:space="preserve"> INDEX( 'Stata dataset (real) - 7D items'!$D$3:$OU$112, MATCH( 'Large STW totals and 7D (FM1)'!$C76, 'Stata dataset (real) - 7D items'!$A$3:$A$112, 0 ), MATCH( 'Large STW totals and 7D (FM1)'!AQ$1, 'Stata dataset (real) - 7D items'!$D$1:$OU$1, 0 ) )</f>
        <v>4612.2065081565897</v>
      </c>
      <c r="AR76">
        <f xml:space="preserve"> INDEX( 'Stata dataset (real) - 7D items'!$D$3:$OU$112, MATCH( 'Large STW totals and 7D (FM1)'!$C76, 'Stata dataset (real) - 7D items'!$A$3:$A$112, 0 ), MATCH( 'Large STW totals and 7D (FM1)'!AR$1, 'Stata dataset (real) - 7D items'!$D$1:$OU$1, 0 ) )</f>
        <v>402520.77624348499</v>
      </c>
      <c r="AS76">
        <f xml:space="preserve"> INDEX( 'Stata dataset (real) - 7D items'!$D$3:$OU$112, MATCH( 'Large STW totals and 7D (FM1)'!$C76, 'Stata dataset (real) - 7D items'!$A$3:$A$112, 0 ), MATCH( 'Large STW totals and 7D (FM1)'!AS$1, 'Stata dataset (real) - 7D items'!$D$1:$OU$1, 0 ) )</f>
        <v>492806.02950267401</v>
      </c>
    </row>
    <row r="77" spans="1:45" x14ac:dyDescent="0.35">
      <c r="A77" t="s">
        <v>20</v>
      </c>
      <c r="B77" t="s">
        <v>9</v>
      </c>
      <c r="C77" t="str">
        <f t="shared" si="1"/>
        <v>NWT20</v>
      </c>
      <c r="D77" s="13"/>
      <c r="E77" s="13">
        <v>103415.4</v>
      </c>
      <c r="F77" s="13">
        <v>63959.999999999985</v>
      </c>
      <c r="G77" s="13">
        <v>320871.59999999998</v>
      </c>
      <c r="H77" s="13">
        <v>488246.99999999994</v>
      </c>
      <c r="I77" s="13">
        <v>10539</v>
      </c>
      <c r="J77" s="13">
        <v>63593.999999999993</v>
      </c>
      <c r="K77" s="13">
        <v>207952.80000000002</v>
      </c>
      <c r="L77" s="13">
        <v>204543.6</v>
      </c>
      <c r="M77" s="13">
        <v>1617.6</v>
      </c>
      <c r="N77" s="13">
        <v>488247</v>
      </c>
      <c r="O77" s="13">
        <v>91028.4</v>
      </c>
      <c r="P77" s="13">
        <v>147646.19999999998</v>
      </c>
      <c r="Q77" s="13">
        <v>122039.39999999998</v>
      </c>
      <c r="R77" s="13">
        <v>23557.199999999997</v>
      </c>
      <c r="S77" s="13">
        <v>103975.8</v>
      </c>
      <c r="T77" s="13">
        <v>488246.99999999994</v>
      </c>
      <c r="U77" s="13">
        <v>84963.599999999991</v>
      </c>
      <c r="V77" s="13">
        <v>4360.8</v>
      </c>
      <c r="W77" s="13">
        <v>398922.60000000009</v>
      </c>
      <c r="X77" s="13">
        <v>488247.00000000012</v>
      </c>
      <c r="Y77">
        <f xml:space="preserve"> INDEX( 'Stata dataset (real) - 7D items'!$D$3:$OU$112, MATCH( 'Large STW totals and 7D (FM1)'!$C77, 'Stata dataset (real) - 7D items'!$A$3:$A$112, 0 ), MATCH( 'Large STW totals and 7D (FM1)'!Y$1, 'Stata dataset (real) - 7D items'!$D$1:$OU$1, 0 ) )</f>
        <v>0</v>
      </c>
      <c r="Z77">
        <f xml:space="preserve"> INDEX( 'Stata dataset (real) - 7D items'!$D$3:$OU$112, MATCH( 'Large STW totals and 7D (FM1)'!$C77, 'Stata dataset (real) - 7D items'!$A$3:$A$112, 0 ), MATCH( 'Large STW totals and 7D (FM1)'!Z$1, 'Stata dataset (real) - 7D items'!$D$1:$OU$1, 0 ) )</f>
        <v>103414.562214978</v>
      </c>
      <c r="AA77">
        <f xml:space="preserve"> INDEX( 'Stata dataset (real) - 7D items'!$D$3:$OU$112, MATCH( 'Large STW totals and 7D (FM1)'!$C77, 'Stata dataset (real) - 7D items'!$A$3:$A$112, 0 ), MATCH( 'Large STW totals and 7D (FM1)'!AA$1, 'Stata dataset (real) - 7D items'!$D$1:$OU$1, 0 ) )</f>
        <v>63879.536277016297</v>
      </c>
      <c r="AB77">
        <f xml:space="preserve"> INDEX( 'Stata dataset (real) - 7D items'!$D$3:$OU$112, MATCH( 'Large STW totals and 7D (FM1)'!$C77, 'Stata dataset (real) - 7D items'!$A$3:$A$112, 0 ), MATCH( 'Large STW totals and 7D (FM1)'!AB$1, 'Stata dataset (real) - 7D items'!$D$1:$OU$1, 0 ) )</f>
        <v>320536.20156924397</v>
      </c>
      <c r="AC77">
        <f xml:space="preserve"> INDEX( 'Stata dataset (real) - 7D items'!$D$3:$OU$112, MATCH( 'Large STW totals and 7D (FM1)'!$C77, 'Stata dataset (real) - 7D items'!$A$3:$A$112, 0 ), MATCH( 'Large STW totals and 7D (FM1)'!AC$1, 'Stata dataset (real) - 7D items'!$D$1:$OU$1, 0 ) )</f>
        <v>487830.300061238</v>
      </c>
      <c r="AD77">
        <f xml:space="preserve"> INDEX( 'Stata dataset (real) - 7D items'!$D$3:$OU$112, MATCH( 'Large STW totals and 7D (FM1)'!$C77, 'Stata dataset (real) - 7D items'!$A$3:$A$112, 0 ), MATCH( 'Large STW totals and 7D (FM1)'!AD$1, 'Stata dataset (real) - 7D items'!$D$1:$OU$1, 0 ) )</f>
        <v>10538.876985233201</v>
      </c>
      <c r="AE77">
        <f xml:space="preserve"> INDEX( 'Stata dataset (real) - 7D items'!$D$3:$OU$112, MATCH( 'Large STW totals and 7D (FM1)'!$C77, 'Stata dataset (real) - 7D items'!$A$3:$A$112, 0 ), MATCH( 'Large STW totals and 7D (FM1)'!AE$1, 'Stata dataset (real) - 7D items'!$D$1:$OU$1, 0 ) )</f>
        <v>63148.314809711701</v>
      </c>
      <c r="AF77">
        <f xml:space="preserve"> INDEX( 'Stata dataset (real) - 7D items'!$D$3:$OU$112, MATCH( 'Large STW totals and 7D (FM1)'!$C77, 'Stata dataset (real) - 7D items'!$A$3:$A$112, 0 ), MATCH( 'Large STW totals and 7D (FM1)'!AF$1, 'Stata dataset (real) - 7D items'!$D$1:$OU$1, 0 ) )</f>
        <v>207950.219424629</v>
      </c>
      <c r="AG77">
        <f xml:space="preserve"> INDEX( 'Stata dataset (real) - 7D items'!$D$3:$OU$112, MATCH( 'Large STW totals and 7D (FM1)'!$C77, 'Stata dataset (real) - 7D items'!$A$3:$A$112, 0 ), MATCH( 'Large STW totals and 7D (FM1)'!AG$1, 'Stata dataset (real) - 7D items'!$D$1:$OU$1, 0 ) )</f>
        <v>204575.14064637999</v>
      </c>
      <c r="AH77">
        <f xml:space="preserve"> INDEX( 'Stata dataset (real) - 7D items'!$D$3:$OU$112, MATCH( 'Large STW totals and 7D (FM1)'!$C77, 'Stata dataset (real) - 7D items'!$A$3:$A$112, 0 ), MATCH( 'Large STW totals and 7D (FM1)'!AH$1, 'Stata dataset (real) - 7D items'!$D$1:$OU$1, 0 ) )</f>
        <v>1617.7481952840001</v>
      </c>
      <c r="AI77">
        <f xml:space="preserve"> INDEX( 'Stata dataset (real) - 7D items'!$D$3:$OU$112, MATCH( 'Large STW totals and 7D (FM1)'!$C77, 'Stata dataset (real) - 7D items'!$A$3:$A$112, 0 ), MATCH( 'Large STW totals and 7D (FM1)'!AI$1, 'Stata dataset (real) - 7D items'!$D$1:$OU$1, 0 ) )</f>
        <v>487830.300061238</v>
      </c>
      <c r="AJ77">
        <f xml:space="preserve"> INDEX( 'Stata dataset (real) - 7D items'!$D$3:$OU$112, MATCH( 'Large STW totals and 7D (FM1)'!$C77, 'Stata dataset (real) - 7D items'!$A$3:$A$112, 0 ), MATCH( 'Large STW totals and 7D (FM1)'!AJ$1, 'Stata dataset (real) - 7D items'!$D$1:$OU$1, 0 ) )</f>
        <v>91026.802691123696</v>
      </c>
      <c r="AK77">
        <f xml:space="preserve"> INDEX( 'Stata dataset (real) - 7D items'!$D$3:$OU$112, MATCH( 'Large STW totals and 7D (FM1)'!$C77, 'Stata dataset (real) - 7D items'!$A$3:$A$112, 0 ), MATCH( 'Large STW totals and 7D (FM1)'!AK$1, 'Stata dataset (real) - 7D items'!$D$1:$OU$1, 0 ) )</f>
        <v>147200.23749112099</v>
      </c>
      <c r="AL77">
        <f xml:space="preserve"> INDEX( 'Stata dataset (real) - 7D items'!$D$3:$OU$112, MATCH( 'Large STW totals and 7D (FM1)'!$C77, 'Stata dataset (real) - 7D items'!$A$3:$A$112, 0 ), MATCH( 'Large STW totals and 7D (FM1)'!AL$1, 'Stata dataset (real) - 7D items'!$D$1:$OU$1, 0 ) )</f>
        <v>122038.376821944</v>
      </c>
      <c r="AM77">
        <f xml:space="preserve"> INDEX( 'Stata dataset (real) - 7D items'!$D$3:$OU$112, MATCH( 'Large STW totals and 7D (FM1)'!$C77, 'Stata dataset (real) - 7D items'!$A$3:$A$112, 0 ), MATCH( 'Large STW totals and 7D (FM1)'!AM$1, 'Stata dataset (real) - 7D items'!$D$1:$OU$1, 0 ) )</f>
        <v>23556.544126366702</v>
      </c>
      <c r="AN77">
        <f xml:space="preserve"> INDEX( 'Stata dataset (real) - 7D items'!$D$3:$OU$112, MATCH( 'Large STW totals and 7D (FM1)'!$C77, 'Stata dataset (real) - 7D items'!$A$3:$A$112, 0 ), MATCH( 'Large STW totals and 7D (FM1)'!AN$1, 'Stata dataset (real) - 7D items'!$D$1:$OU$1, 0 ) )</f>
        <v>104008.33893068301</v>
      </c>
      <c r="AO77">
        <f xml:space="preserve"> INDEX( 'Stata dataset (real) - 7D items'!$D$3:$OU$112, MATCH( 'Large STW totals and 7D (FM1)'!$C77, 'Stata dataset (real) - 7D items'!$A$3:$A$112, 0 ), MATCH( 'Large STW totals and 7D (FM1)'!AO$1, 'Stata dataset (real) - 7D items'!$D$1:$OU$1, 0 ) )</f>
        <v>487830.300061238</v>
      </c>
      <c r="AP77">
        <f xml:space="preserve"> INDEX( 'Stata dataset (real) - 7D items'!$D$3:$OU$112, MATCH( 'Large STW totals and 7D (FM1)'!$C77, 'Stata dataset (real) - 7D items'!$A$3:$A$112, 0 ), MATCH( 'Large STW totals and 7D (FM1)'!AP$1, 'Stata dataset (real) - 7D items'!$D$1:$OU$1, 0 ) )</f>
        <v>84963.077835436401</v>
      </c>
      <c r="AQ77">
        <f xml:space="preserve"> INDEX( 'Stata dataset (real) - 7D items'!$D$3:$OU$112, MATCH( 'Large STW totals and 7D (FM1)'!$C77, 'Stata dataset (real) - 7D items'!$A$3:$A$112, 0 ), MATCH( 'Large STW totals and 7D (FM1)'!AQ$1, 'Stata dataset (real) - 7D items'!$D$1:$OU$1, 0 ) )</f>
        <v>4360.7937018872999</v>
      </c>
      <c r="AR77">
        <f xml:space="preserve"> INDEX( 'Stata dataset (real) - 7D items'!$D$3:$OU$112, MATCH( 'Large STW totals and 7D (FM1)'!$C77, 'Stata dataset (real) - 7D items'!$A$3:$A$112, 0 ), MATCH( 'Large STW totals and 7D (FM1)'!AR$1, 'Stata dataset (real) - 7D items'!$D$1:$OU$1, 0 ) )</f>
        <v>398506.42852391402</v>
      </c>
      <c r="AS77">
        <f xml:space="preserve"> INDEX( 'Stata dataset (real) - 7D items'!$D$3:$OU$112, MATCH( 'Large STW totals and 7D (FM1)'!$C77, 'Stata dataset (real) - 7D items'!$A$3:$A$112, 0 ), MATCH( 'Large STW totals and 7D (FM1)'!AS$1, 'Stata dataset (real) - 7D items'!$D$1:$OU$1, 0 ) )</f>
        <v>487830.300061238</v>
      </c>
    </row>
    <row r="78" spans="1:45" x14ac:dyDescent="0.35">
      <c r="A78" t="s">
        <v>20</v>
      </c>
      <c r="B78" t="s">
        <v>10</v>
      </c>
      <c r="C78" t="str">
        <f t="shared" si="1"/>
        <v>NWT21</v>
      </c>
      <c r="D78" s="13"/>
      <c r="E78" s="13">
        <v>118833.60000000001</v>
      </c>
      <c r="F78" s="13">
        <v>49264.2</v>
      </c>
      <c r="G78" s="13">
        <v>305161.19999999995</v>
      </c>
      <c r="H78" s="13">
        <v>473258.99999999994</v>
      </c>
      <c r="I78" s="13">
        <v>11745</v>
      </c>
      <c r="J78" s="13">
        <v>60345</v>
      </c>
      <c r="K78" s="13">
        <v>206833.19999999995</v>
      </c>
      <c r="L78" s="13">
        <v>194335.8</v>
      </c>
      <c r="M78" s="13"/>
      <c r="N78" s="13">
        <v>473258.99999999994</v>
      </c>
      <c r="O78" s="13">
        <v>85045.2</v>
      </c>
      <c r="P78" s="13">
        <v>147216</v>
      </c>
      <c r="Q78" s="13">
        <v>122410.20000000001</v>
      </c>
      <c r="R78" s="13">
        <v>21988.2</v>
      </c>
      <c r="S78" s="13">
        <v>96599.4</v>
      </c>
      <c r="T78" s="13">
        <v>473259</v>
      </c>
      <c r="U78" s="13">
        <v>86268.6</v>
      </c>
      <c r="V78" s="13">
        <v>3624.5999999999995</v>
      </c>
      <c r="W78" s="13">
        <v>383365.79999999987</v>
      </c>
      <c r="X78" s="13">
        <v>473258.99999999988</v>
      </c>
      <c r="Y78">
        <f xml:space="preserve"> INDEX( 'Stata dataset (real) - 7D items'!$D$3:$OU$112, MATCH( 'Large STW totals and 7D (FM1)'!$C78, 'Stata dataset (real) - 7D items'!$A$3:$A$112, 0 ), MATCH( 'Large STW totals and 7D (FM1)'!Y$1, 'Stata dataset (real) - 7D items'!$D$1:$OU$1, 0 ) )</f>
        <v>8077.7657443102198</v>
      </c>
      <c r="Z78">
        <f xml:space="preserve"> INDEX( 'Stata dataset (real) - 7D items'!$D$3:$OU$112, MATCH( 'Large STW totals and 7D (FM1)'!$C78, 'Stata dataset (real) - 7D items'!$A$3:$A$112, 0 ), MATCH( 'Large STW totals and 7D (FM1)'!Z$1, 'Stata dataset (real) - 7D items'!$D$1:$OU$1, 0 ) )</f>
        <v>113005.29033223299</v>
      </c>
      <c r="AA78">
        <f xml:space="preserve"> INDEX( 'Stata dataset (real) - 7D items'!$D$3:$OU$112, MATCH( 'Large STW totals and 7D (FM1)'!$C78, 'Stata dataset (real) - 7D items'!$A$3:$A$112, 0 ), MATCH( 'Large STW totals and 7D (FM1)'!AA$1, 'Stata dataset (real) - 7D items'!$D$1:$OU$1, 0 ) )</f>
        <v>50214.362684946798</v>
      </c>
      <c r="AB78">
        <f xml:space="preserve"> INDEX( 'Stata dataset (real) - 7D items'!$D$3:$OU$112, MATCH( 'Large STW totals and 7D (FM1)'!$C78, 'Stata dataset (real) - 7D items'!$A$3:$A$112, 0 ), MATCH( 'Large STW totals and 7D (FM1)'!AB$1, 'Stata dataset (real) - 7D items'!$D$1:$OU$1, 0 ) )</f>
        <v>318358.53024715901</v>
      </c>
      <c r="AC78">
        <f xml:space="preserve"> INDEX( 'Stata dataset (real) - 7D items'!$D$3:$OU$112, MATCH( 'Large STW totals and 7D (FM1)'!$C78, 'Stata dataset (real) - 7D items'!$A$3:$A$112, 0 ), MATCH( 'Large STW totals and 7D (FM1)'!AC$1, 'Stata dataset (real) - 7D items'!$D$1:$OU$1, 0 ) )</f>
        <v>489655.94900864898</v>
      </c>
      <c r="AD78">
        <f xml:space="preserve"> INDEX( 'Stata dataset (real) - 7D items'!$D$3:$OU$112, MATCH( 'Large STW totals and 7D (FM1)'!$C78, 'Stata dataset (real) - 7D items'!$A$3:$A$112, 0 ), MATCH( 'Large STW totals and 7D (FM1)'!AD$1, 'Stata dataset (real) - 7D items'!$D$1:$OU$1, 0 ) )</f>
        <v>12012.3714866841</v>
      </c>
      <c r="AE78">
        <f xml:space="preserve"> INDEX( 'Stata dataset (real) - 7D items'!$D$3:$OU$112, MATCH( 'Large STW totals and 7D (FM1)'!$C78, 'Stata dataset (real) - 7D items'!$A$3:$A$112, 0 ), MATCH( 'Large STW totals and 7D (FM1)'!AE$1, 'Stata dataset (real) - 7D items'!$D$1:$OU$1, 0 ) )</f>
        <v>61572.264048767101</v>
      </c>
      <c r="AF78">
        <f xml:space="preserve"> INDEX( 'Stata dataset (real) - 7D items'!$D$3:$OU$112, MATCH( 'Large STW totals and 7D (FM1)'!$C78, 'Stata dataset (real) - 7D items'!$A$3:$A$112, 0 ), MATCH( 'Large STW totals and 7D (FM1)'!AF$1, 'Stata dataset (real) - 7D items'!$D$1:$OU$1, 0 ) )</f>
        <v>212878.13620810601</v>
      </c>
      <c r="AG78">
        <f xml:space="preserve"> INDEX( 'Stata dataset (real) - 7D items'!$D$3:$OU$112, MATCH( 'Large STW totals and 7D (FM1)'!$C78, 'Stata dataset (real) - 7D items'!$A$3:$A$112, 0 ), MATCH( 'Large STW totals and 7D (FM1)'!AG$1, 'Stata dataset (real) - 7D items'!$D$1:$OU$1, 0 ) )</f>
        <v>203193.17726509101</v>
      </c>
      <c r="AH78">
        <f xml:space="preserve"> INDEX( 'Stata dataset (real) - 7D items'!$D$3:$OU$112, MATCH( 'Large STW totals and 7D (FM1)'!$C78, 'Stata dataset (real) - 7D items'!$A$3:$A$112, 0 ), MATCH( 'Large STW totals and 7D (FM1)'!AH$1, 'Stata dataset (real) - 7D items'!$D$1:$OU$1, 0 ) )</f>
        <v>0</v>
      </c>
      <c r="AI78">
        <f xml:space="preserve"> INDEX( 'Stata dataset (real) - 7D items'!$D$3:$OU$112, MATCH( 'Large STW totals and 7D (FM1)'!$C78, 'Stata dataset (real) - 7D items'!$A$3:$A$112, 0 ), MATCH( 'Large STW totals and 7D (FM1)'!AI$1, 'Stata dataset (real) - 7D items'!$D$1:$OU$1, 0 ) )</f>
        <v>489655.94900864799</v>
      </c>
      <c r="AJ78">
        <f xml:space="preserve"> INDEX( 'Stata dataset (real) - 7D items'!$D$3:$OU$112, MATCH( 'Large STW totals and 7D (FM1)'!$C78, 'Stata dataset (real) - 7D items'!$A$3:$A$112, 0 ), MATCH( 'Large STW totals and 7D (FM1)'!AJ$1, 'Stata dataset (real) - 7D items'!$D$1:$OU$1, 0 ) )</f>
        <v>89343.447782414907</v>
      </c>
      <c r="AK78">
        <f xml:space="preserve"> INDEX( 'Stata dataset (real) - 7D items'!$D$3:$OU$112, MATCH( 'Large STW totals and 7D (FM1)'!$C78, 'Stata dataset (real) - 7D items'!$A$3:$A$112, 0 ), MATCH( 'Large STW totals and 7D (FM1)'!AK$1, 'Stata dataset (real) - 7D items'!$D$1:$OU$1, 0 ) )</f>
        <v>149788.55954697399</v>
      </c>
      <c r="AL78">
        <f xml:space="preserve"> INDEX( 'Stata dataset (real) - 7D items'!$D$3:$OU$112, MATCH( 'Large STW totals and 7D (FM1)'!$C78, 'Stata dataset (real) - 7D items'!$A$3:$A$112, 0 ), MATCH( 'Large STW totals and 7D (FM1)'!AL$1, 'Stata dataset (real) - 7D items'!$D$1:$OU$1, 0 ) )</f>
        <v>126061.54313785399</v>
      </c>
      <c r="AM78">
        <f xml:space="preserve"> INDEX( 'Stata dataset (real) - 7D items'!$D$3:$OU$112, MATCH( 'Large STW totals and 7D (FM1)'!$C78, 'Stata dataset (real) - 7D items'!$A$3:$A$112, 0 ), MATCH( 'Large STW totals and 7D (FM1)'!AM$1, 'Stata dataset (real) - 7D items'!$D$1:$OU$1, 0 ) )</f>
        <v>22623.4000312069</v>
      </c>
      <c r="AN78">
        <f xml:space="preserve"> INDEX( 'Stata dataset (real) - 7D items'!$D$3:$OU$112, MATCH( 'Large STW totals and 7D (FM1)'!$C78, 'Stata dataset (real) - 7D items'!$A$3:$A$112, 0 ), MATCH( 'Large STW totals and 7D (FM1)'!AN$1, 'Stata dataset (real) - 7D items'!$D$1:$OU$1, 0 ) )</f>
        <v>101838.998510198</v>
      </c>
      <c r="AO78">
        <f xml:space="preserve"> INDEX( 'Stata dataset (real) - 7D items'!$D$3:$OU$112, MATCH( 'Large STW totals and 7D (FM1)'!$C78, 'Stata dataset (real) - 7D items'!$A$3:$A$112, 0 ), MATCH( 'Large STW totals and 7D (FM1)'!AO$1, 'Stata dataset (real) - 7D items'!$D$1:$OU$1, 0 ) )</f>
        <v>489655.94900864799</v>
      </c>
      <c r="AP78">
        <f xml:space="preserve"> INDEX( 'Stata dataset (real) - 7D items'!$D$3:$OU$112, MATCH( 'Large STW totals and 7D (FM1)'!$C78, 'Stata dataset (real) - 7D items'!$A$3:$A$112, 0 ), MATCH( 'Large STW totals and 7D (FM1)'!AP$1, 'Stata dataset (real) - 7D items'!$D$1:$OU$1, 0 ) )</f>
        <v>88752.030681976306</v>
      </c>
      <c r="AQ78">
        <f xml:space="preserve"> INDEX( 'Stata dataset (real) - 7D items'!$D$3:$OU$112, MATCH( 'Large STW totals and 7D (FM1)'!$C78, 'Stata dataset (real) - 7D items'!$A$3:$A$112, 0 ), MATCH( 'Large STW totals and 7D (FM1)'!AQ$1, 'Stata dataset (real) - 7D items'!$D$1:$OU$1, 0 ) )</f>
        <v>3797.0369047891099</v>
      </c>
      <c r="AR78">
        <f xml:space="preserve"> INDEX( 'Stata dataset (real) - 7D items'!$D$3:$OU$112, MATCH( 'Large STW totals and 7D (FM1)'!$C78, 'Stata dataset (real) - 7D items'!$A$3:$A$112, 0 ), MATCH( 'Large STW totals and 7D (FM1)'!AR$1, 'Stata dataset (real) - 7D items'!$D$1:$OU$1, 0 ) )</f>
        <v>397106.88142188301</v>
      </c>
      <c r="AS78">
        <f xml:space="preserve"> INDEX( 'Stata dataset (real) - 7D items'!$D$3:$OU$112, MATCH( 'Large STW totals and 7D (FM1)'!$C78, 'Stata dataset (real) - 7D items'!$A$3:$A$112, 0 ), MATCH( 'Large STW totals and 7D (FM1)'!AS$1, 'Stata dataset (real) - 7D items'!$D$1:$OU$1, 0 ) )</f>
        <v>489655.94900864799</v>
      </c>
    </row>
    <row r="79" spans="1:45" x14ac:dyDescent="0.35">
      <c r="A79" t="s">
        <v>20</v>
      </c>
      <c r="B79" t="s">
        <v>11</v>
      </c>
      <c r="C79" t="str">
        <f t="shared" si="1"/>
        <v>NWT22</v>
      </c>
      <c r="D79" s="13">
        <v>7939.7999999999993</v>
      </c>
      <c r="E79" s="13">
        <v>114572.99999999999</v>
      </c>
      <c r="F79" s="13">
        <v>51174</v>
      </c>
      <c r="G79" s="13">
        <v>324397.80000000005</v>
      </c>
      <c r="H79" s="13">
        <v>498084.60000000003</v>
      </c>
      <c r="I79" s="13">
        <v>12465</v>
      </c>
      <c r="J79" s="13">
        <v>64904.399999999987</v>
      </c>
      <c r="K79" s="13">
        <v>213028.79999999996</v>
      </c>
      <c r="L79" s="13">
        <v>207686.40000000002</v>
      </c>
      <c r="M79" s="13"/>
      <c r="N79" s="13">
        <v>498084.6</v>
      </c>
      <c r="O79" s="13">
        <v>92603.999999999985</v>
      </c>
      <c r="P79" s="13">
        <v>154663.79999999999</v>
      </c>
      <c r="Q79" s="13">
        <v>125425.8</v>
      </c>
      <c r="R79" s="13">
        <v>23095.8</v>
      </c>
      <c r="S79" s="13">
        <v>102295.19999999998</v>
      </c>
      <c r="T79" s="13">
        <v>498084.6</v>
      </c>
      <c r="U79" s="13">
        <v>69120.600000000006</v>
      </c>
      <c r="V79" s="13">
        <v>23758.199999999997</v>
      </c>
      <c r="W79" s="13">
        <v>405205.8000000001</v>
      </c>
      <c r="X79" s="13">
        <v>498084.60000000009</v>
      </c>
      <c r="Y79">
        <f xml:space="preserve"> INDEX( 'Stata dataset (real) - 7D items'!$D$3:$OU$112, MATCH( 'Large STW totals and 7D (FM1)'!$C79, 'Stata dataset (real) - 7D items'!$A$3:$A$112, 0 ), MATCH( 'Large STW totals and 7D (FM1)'!Y$1, 'Stata dataset (real) - 7D items'!$D$1:$OU$1, 0 ) )</f>
        <v>7939.9364988577699</v>
      </c>
      <c r="Z79">
        <f xml:space="preserve"> INDEX( 'Stata dataset (real) - 7D items'!$D$3:$OU$112, MATCH( 'Large STW totals and 7D (FM1)'!$C79, 'Stata dataset (real) - 7D items'!$A$3:$A$112, 0 ), MATCH( 'Large STW totals and 7D (FM1)'!Z$1, 'Stata dataset (real) - 7D items'!$D$1:$OU$1, 0 ) )</f>
        <v>114573.28000365</v>
      </c>
      <c r="AA79">
        <f xml:space="preserve"> INDEX( 'Stata dataset (real) - 7D items'!$D$3:$OU$112, MATCH( 'Large STW totals and 7D (FM1)'!$C79, 'Stata dataset (real) - 7D items'!$A$3:$A$112, 0 ), MATCH( 'Large STW totals and 7D (FM1)'!AA$1, 'Stata dataset (real) - 7D items'!$D$1:$OU$1, 0 ) )</f>
        <v>51173.893803877101</v>
      </c>
      <c r="AB79">
        <f xml:space="preserve"> INDEX( 'Stata dataset (real) - 7D items'!$D$3:$OU$112, MATCH( 'Large STW totals and 7D (FM1)'!$C79, 'Stata dataset (real) - 7D items'!$A$3:$A$112, 0 ), MATCH( 'Large STW totals and 7D (FM1)'!AB$1, 'Stata dataset (real) - 7D items'!$D$1:$OU$1, 0 ) )</f>
        <v>324398.60247153399</v>
      </c>
      <c r="AC79">
        <f xml:space="preserve"> INDEX( 'Stata dataset (real) - 7D items'!$D$3:$OU$112, MATCH( 'Large STW totals and 7D (FM1)'!$C79, 'Stata dataset (real) - 7D items'!$A$3:$A$112, 0 ), MATCH( 'Large STW totals and 7D (FM1)'!AC$1, 'Stata dataset (real) - 7D items'!$D$1:$OU$1, 0 ) )</f>
        <v>498085.71277791902</v>
      </c>
      <c r="AD79">
        <f xml:space="preserve"> INDEX( 'Stata dataset (real) - 7D items'!$D$3:$OU$112, MATCH( 'Large STW totals and 7D (FM1)'!$C79, 'Stata dataset (real) - 7D items'!$A$3:$A$112, 0 ), MATCH( 'Large STW totals and 7D (FM1)'!AD$1, 'Stata dataset (real) - 7D items'!$D$1:$OU$1, 0 ) )</f>
        <v>12464.894069359099</v>
      </c>
      <c r="AE79">
        <f xml:space="preserve"> INDEX( 'Stata dataset (real) - 7D items'!$D$3:$OU$112, MATCH( 'Large STW totals and 7D (FM1)'!$C79, 'Stata dataset (real) - 7D items'!$A$3:$A$112, 0 ), MATCH( 'Large STW totals and 7D (FM1)'!AE$1, 'Stata dataset (real) - 7D items'!$D$1:$OU$1, 0 ) )</f>
        <v>64903.6526813292</v>
      </c>
      <c r="AF79">
        <f xml:space="preserve"> INDEX( 'Stata dataset (real) - 7D items'!$D$3:$OU$112, MATCH( 'Large STW totals and 7D (FM1)'!$C79, 'Stata dataset (real) - 7D items'!$A$3:$A$112, 0 ), MATCH( 'Large STW totals and 7D (FM1)'!AF$1, 'Stata dataset (real) - 7D items'!$D$1:$OU$1, 0 ) )</f>
        <v>213030.57425187199</v>
      </c>
      <c r="AG79">
        <f xml:space="preserve"> INDEX( 'Stata dataset (real) - 7D items'!$D$3:$OU$112, MATCH( 'Large STW totals and 7D (FM1)'!$C79, 'Stata dataset (real) - 7D items'!$A$3:$A$112, 0 ), MATCH( 'Large STW totals and 7D (FM1)'!AG$1, 'Stata dataset (real) - 7D items'!$D$1:$OU$1, 0 ) )</f>
        <v>207686.591775359</v>
      </c>
      <c r="AH79">
        <f xml:space="preserve"> INDEX( 'Stata dataset (real) - 7D items'!$D$3:$OU$112, MATCH( 'Large STW totals and 7D (FM1)'!$C79, 'Stata dataset (real) - 7D items'!$A$3:$A$112, 0 ), MATCH( 'Large STW totals and 7D (FM1)'!AH$1, 'Stata dataset (real) - 7D items'!$D$1:$OU$1, 0 ) )</f>
        <v>0</v>
      </c>
      <c r="AI79">
        <f xml:space="preserve"> INDEX( 'Stata dataset (real) - 7D items'!$D$3:$OU$112, MATCH( 'Large STW totals and 7D (FM1)'!$C79, 'Stata dataset (real) - 7D items'!$A$3:$A$112, 0 ), MATCH( 'Large STW totals and 7D (FM1)'!AI$1, 'Stata dataset (real) - 7D items'!$D$1:$OU$1, 0 ) )</f>
        <v>498085.71277791902</v>
      </c>
      <c r="AJ79">
        <f xml:space="preserve"> INDEX( 'Stata dataset (real) - 7D items'!$D$3:$OU$112, MATCH( 'Large STW totals and 7D (FM1)'!$C79, 'Stata dataset (real) - 7D items'!$A$3:$A$112, 0 ), MATCH( 'Large STW totals and 7D (FM1)'!AJ$1, 'Stata dataset (real) - 7D items'!$D$1:$OU$1, 0 ) )</f>
        <v>92603.160117773994</v>
      </c>
      <c r="AK79">
        <f xml:space="preserve"> INDEX( 'Stata dataset (real) - 7D items'!$D$3:$OU$112, MATCH( 'Large STW totals and 7D (FM1)'!$C79, 'Stata dataset (real) - 7D items'!$A$3:$A$112, 0 ), MATCH( 'Large STW totals and 7D (FM1)'!AK$1, 'Stata dataset (real) - 7D items'!$D$1:$OU$1, 0 ) )</f>
        <v>154665.07440665501</v>
      </c>
      <c r="AL79">
        <f xml:space="preserve"> INDEX( 'Stata dataset (real) - 7D items'!$D$3:$OU$112, MATCH( 'Large STW totals and 7D (FM1)'!$C79, 'Stata dataset (real) - 7D items'!$A$3:$A$112, 0 ), MATCH( 'Large STW totals and 7D (FM1)'!AL$1, 'Stata dataset (real) - 7D items'!$D$1:$OU$1, 0 ) )</f>
        <v>125426.38387909</v>
      </c>
      <c r="AM79">
        <f xml:space="preserve"> INDEX( 'Stata dataset (real) - 7D items'!$D$3:$OU$112, MATCH( 'Large STW totals and 7D (FM1)'!$C79, 'Stata dataset (real) - 7D items'!$A$3:$A$112, 0 ), MATCH( 'Large STW totals and 7D (FM1)'!AM$1, 'Stata dataset (real) - 7D items'!$D$1:$OU$1, 0 ) )</f>
        <v>23095.682331514399</v>
      </c>
      <c r="AN79">
        <f xml:space="preserve"> INDEX( 'Stata dataset (real) - 7D items'!$D$3:$OU$112, MATCH( 'Large STW totals and 7D (FM1)'!$C79, 'Stata dataset (real) - 7D items'!$A$3:$A$112, 0 ), MATCH( 'Large STW totals and 7D (FM1)'!AN$1, 'Stata dataset (real) - 7D items'!$D$1:$OU$1, 0 ) )</f>
        <v>102295.412042886</v>
      </c>
      <c r="AO79">
        <f xml:space="preserve"> INDEX( 'Stata dataset (real) - 7D items'!$D$3:$OU$112, MATCH( 'Large STW totals and 7D (FM1)'!$C79, 'Stata dataset (real) - 7D items'!$A$3:$A$112, 0 ), MATCH( 'Large STW totals and 7D (FM1)'!AO$1, 'Stata dataset (real) - 7D items'!$D$1:$OU$1, 0 ) )</f>
        <v>498085.71277791902</v>
      </c>
      <c r="AP79">
        <f xml:space="preserve"> INDEX( 'Stata dataset (real) - 7D items'!$D$3:$OU$112, MATCH( 'Large STW totals and 7D (FM1)'!$C79, 'Stata dataset (real) - 7D items'!$A$3:$A$112, 0 ), MATCH( 'Large STW totals and 7D (FM1)'!AP$1, 'Stata dataset (real) - 7D items'!$D$1:$OU$1, 0 ) )</f>
        <v>69120.129635443605</v>
      </c>
      <c r="AQ79">
        <f xml:space="preserve"> INDEX( 'Stata dataset (real) - 7D items'!$D$3:$OU$112, MATCH( 'Large STW totals and 7D (FM1)'!$C79, 'Stata dataset (real) - 7D items'!$A$3:$A$112, 0 ), MATCH( 'Large STW totals and 7D (FM1)'!AQ$1, 'Stata dataset (real) - 7D items'!$D$1:$OU$1, 0 ) )</f>
        <v>23758.655448443398</v>
      </c>
      <c r="AR79">
        <f xml:space="preserve"> INDEX( 'Stata dataset (real) - 7D items'!$D$3:$OU$112, MATCH( 'Large STW totals and 7D (FM1)'!$C79, 'Stata dataset (real) - 7D items'!$A$3:$A$112, 0 ), MATCH( 'Large STW totals and 7D (FM1)'!AR$1, 'Stata dataset (real) - 7D items'!$D$1:$OU$1, 0 ) )</f>
        <v>405206.92769403203</v>
      </c>
      <c r="AS79">
        <f xml:space="preserve"> INDEX( 'Stata dataset (real) - 7D items'!$D$3:$OU$112, MATCH( 'Large STW totals and 7D (FM1)'!$C79, 'Stata dataset (real) - 7D items'!$A$3:$A$112, 0 ), MATCH( 'Large STW totals and 7D (FM1)'!AS$1, 'Stata dataset (real) - 7D items'!$D$1:$OU$1, 0 ) )</f>
        <v>498085.71277791902</v>
      </c>
    </row>
    <row r="80" spans="1:45" x14ac:dyDescent="0.35">
      <c r="A80" t="s">
        <v>16</v>
      </c>
      <c r="B80" t="s">
        <v>1</v>
      </c>
      <c r="C80" t="str">
        <f t="shared" si="1"/>
        <v>WSH12</v>
      </c>
      <c r="D80" s="13"/>
      <c r="E80" s="13">
        <v>10200</v>
      </c>
      <c r="F80" s="13">
        <v>11220</v>
      </c>
      <c r="G80" s="13">
        <v>149099.99999999997</v>
      </c>
      <c r="H80" s="13">
        <v>170519.99999999997</v>
      </c>
      <c r="I80" s="13"/>
      <c r="J80" s="13"/>
      <c r="K80" s="13">
        <v>22800</v>
      </c>
      <c r="L80" s="13">
        <v>147719.99999999997</v>
      </c>
      <c r="M80" s="13"/>
      <c r="N80" s="13">
        <v>170519.99999999997</v>
      </c>
      <c r="O80" s="13"/>
      <c r="P80" s="13"/>
      <c r="Q80" s="13">
        <v>24480</v>
      </c>
      <c r="R80" s="13">
        <v>93659.999999999985</v>
      </c>
      <c r="S80" s="13">
        <v>52380</v>
      </c>
      <c r="T80" s="13">
        <v>170520</v>
      </c>
      <c r="U80" s="13">
        <v>10320</v>
      </c>
      <c r="V80" s="13">
        <v>27120</v>
      </c>
      <c r="W80" s="13">
        <v>133079.99999999997</v>
      </c>
      <c r="X80" s="13">
        <v>170519.99999999997</v>
      </c>
      <c r="Y80">
        <f xml:space="preserve"> INDEX( 'Stata dataset (real) - 7D items'!$D$3:$OU$112, MATCH( 'Large STW totals and 7D (FM1)'!$C80, 'Stata dataset (real) - 7D items'!$A$3:$A$112, 0 ), MATCH( 'Large STW totals and 7D (FM1)'!Y$1, 'Stata dataset (real) - 7D items'!$D$1:$OU$1, 0 ) )</f>
        <v>0</v>
      </c>
      <c r="Z80">
        <f xml:space="preserve"> INDEX( 'Stata dataset (real) - 7D items'!$D$3:$OU$112, MATCH( 'Large STW totals and 7D (FM1)'!$C80, 'Stata dataset (real) - 7D items'!$A$3:$A$112, 0 ), MATCH( 'Large STW totals and 7D (FM1)'!Z$1, 'Stata dataset (real) - 7D items'!$D$1:$OU$1, 0 ) )</f>
        <v>7058</v>
      </c>
      <c r="AA80">
        <f xml:space="preserve"> INDEX( 'Stata dataset (real) - 7D items'!$D$3:$OU$112, MATCH( 'Large STW totals and 7D (FM1)'!$C80, 'Stata dataset (real) - 7D items'!$A$3:$A$112, 0 ), MATCH( 'Large STW totals and 7D (FM1)'!AA$1, 'Stata dataset (real) - 7D items'!$D$1:$OU$1, 0 ) )</f>
        <v>11183</v>
      </c>
      <c r="AB80">
        <f xml:space="preserve"> INDEX( 'Stata dataset (real) - 7D items'!$D$3:$OU$112, MATCH( 'Large STW totals and 7D (FM1)'!$C80, 'Stata dataset (real) - 7D items'!$A$3:$A$112, 0 ), MATCH( 'Large STW totals and 7D (FM1)'!AB$1, 'Stata dataset (real) - 7D items'!$D$1:$OU$1, 0 ) )</f>
        <v>152173</v>
      </c>
      <c r="AC80">
        <f xml:space="preserve"> INDEX( 'Stata dataset (real) - 7D items'!$D$3:$OU$112, MATCH( 'Large STW totals and 7D (FM1)'!$C80, 'Stata dataset (real) - 7D items'!$A$3:$A$112, 0 ), MATCH( 'Large STW totals and 7D (FM1)'!AC$1, 'Stata dataset (real) - 7D items'!$D$1:$OU$1, 0 ) )</f>
        <v>170414</v>
      </c>
      <c r="AD80">
        <f xml:space="preserve"> INDEX( 'Stata dataset (real) - 7D items'!$D$3:$OU$112, MATCH( 'Large STW totals and 7D (FM1)'!$C80, 'Stata dataset (real) - 7D items'!$A$3:$A$112, 0 ), MATCH( 'Large STW totals and 7D (FM1)'!AD$1, 'Stata dataset (real) - 7D items'!$D$1:$OU$1, 0 ) )</f>
        <v>0</v>
      </c>
      <c r="AE80">
        <f xml:space="preserve"> INDEX( 'Stata dataset (real) - 7D items'!$D$3:$OU$112, MATCH( 'Large STW totals and 7D (FM1)'!$C80, 'Stata dataset (real) - 7D items'!$A$3:$A$112, 0 ), MATCH( 'Large STW totals and 7D (FM1)'!AE$1, 'Stata dataset (real) - 7D items'!$D$1:$OU$1, 0 ) )</f>
        <v>0</v>
      </c>
      <c r="AF80">
        <f xml:space="preserve"> INDEX( 'Stata dataset (real) - 7D items'!$D$3:$OU$112, MATCH( 'Large STW totals and 7D (FM1)'!$C80, 'Stata dataset (real) - 7D items'!$A$3:$A$112, 0 ), MATCH( 'Large STW totals and 7D (FM1)'!AF$1, 'Stata dataset (real) - 7D items'!$D$1:$OU$1, 0 ) )</f>
        <v>22733</v>
      </c>
      <c r="AG80">
        <f xml:space="preserve"> INDEX( 'Stata dataset (real) - 7D items'!$D$3:$OU$112, MATCH( 'Large STW totals and 7D (FM1)'!$C80, 'Stata dataset (real) - 7D items'!$A$3:$A$112, 0 ), MATCH( 'Large STW totals and 7D (FM1)'!AG$1, 'Stata dataset (real) - 7D items'!$D$1:$OU$1, 0 ) )</f>
        <v>147682</v>
      </c>
      <c r="AH80">
        <f xml:space="preserve"> INDEX( 'Stata dataset (real) - 7D items'!$D$3:$OU$112, MATCH( 'Large STW totals and 7D (FM1)'!$C80, 'Stata dataset (real) - 7D items'!$A$3:$A$112, 0 ), MATCH( 'Large STW totals and 7D (FM1)'!AH$1, 'Stata dataset (real) - 7D items'!$D$1:$OU$1, 0 ) )</f>
        <v>0</v>
      </c>
      <c r="AI80">
        <f xml:space="preserve"> INDEX( 'Stata dataset (real) - 7D items'!$D$3:$OU$112, MATCH( 'Large STW totals and 7D (FM1)'!$C80, 'Stata dataset (real) - 7D items'!$A$3:$A$112, 0 ), MATCH( 'Large STW totals and 7D (FM1)'!AI$1, 'Stata dataset (real) - 7D items'!$D$1:$OU$1, 0 ) )</f>
        <v>170415</v>
      </c>
      <c r="AJ80">
        <f xml:space="preserve"> INDEX( 'Stata dataset (real) - 7D items'!$D$3:$OU$112, MATCH( 'Large STW totals and 7D (FM1)'!$C80, 'Stata dataset (real) - 7D items'!$A$3:$A$112, 0 ), MATCH( 'Large STW totals and 7D (FM1)'!AJ$1, 'Stata dataset (real) - 7D items'!$D$1:$OU$1, 0 ) )</f>
        <v>0</v>
      </c>
      <c r="AK80">
        <f xml:space="preserve"> INDEX( 'Stata dataset (real) - 7D items'!$D$3:$OU$112, MATCH( 'Large STW totals and 7D (FM1)'!$C80, 'Stata dataset (real) - 7D items'!$A$3:$A$112, 0 ), MATCH( 'Large STW totals and 7D (FM1)'!AK$1, 'Stata dataset (real) - 7D items'!$D$1:$OU$1, 0 ) )</f>
        <v>0</v>
      </c>
      <c r="AL80">
        <f xml:space="preserve"> INDEX( 'Stata dataset (real) - 7D items'!$D$3:$OU$112, MATCH( 'Large STW totals and 7D (FM1)'!$C80, 'Stata dataset (real) - 7D items'!$A$3:$A$112, 0 ), MATCH( 'Large STW totals and 7D (FM1)'!AL$1, 'Stata dataset (real) - 7D items'!$D$1:$OU$1, 0 ) )</f>
        <v>30381</v>
      </c>
      <c r="AM80">
        <f xml:space="preserve"> INDEX( 'Stata dataset (real) - 7D items'!$D$3:$OU$112, MATCH( 'Large STW totals and 7D (FM1)'!$C80, 'Stata dataset (real) - 7D items'!$A$3:$A$112, 0 ), MATCH( 'Large STW totals and 7D (FM1)'!AM$1, 'Stata dataset (real) - 7D items'!$D$1:$OU$1, 0 ) )</f>
        <v>94361</v>
      </c>
      <c r="AN80">
        <f xml:space="preserve"> INDEX( 'Stata dataset (real) - 7D items'!$D$3:$OU$112, MATCH( 'Large STW totals and 7D (FM1)'!$C80, 'Stata dataset (real) - 7D items'!$A$3:$A$112, 0 ), MATCH( 'Large STW totals and 7D (FM1)'!AN$1, 'Stata dataset (real) - 7D items'!$D$1:$OU$1, 0 ) )</f>
        <v>45672</v>
      </c>
      <c r="AO80">
        <f xml:space="preserve"> INDEX( 'Stata dataset (real) - 7D items'!$D$3:$OU$112, MATCH( 'Large STW totals and 7D (FM1)'!$C80, 'Stata dataset (real) - 7D items'!$A$3:$A$112, 0 ), MATCH( 'Large STW totals and 7D (FM1)'!AO$1, 'Stata dataset (real) - 7D items'!$D$1:$OU$1, 0 ) )</f>
        <v>170414</v>
      </c>
      <c r="AP80">
        <f xml:space="preserve"> INDEX( 'Stata dataset (real) - 7D items'!$D$3:$OU$112, MATCH( 'Large STW totals and 7D (FM1)'!$C80, 'Stata dataset (real) - 7D items'!$A$3:$A$112, 0 ), MATCH( 'Large STW totals and 7D (FM1)'!AP$1, 'Stata dataset (real) - 7D items'!$D$1:$OU$1, 0 ) )</f>
        <v>10262</v>
      </c>
      <c r="AQ80">
        <f xml:space="preserve"> INDEX( 'Stata dataset (real) - 7D items'!$D$3:$OU$112, MATCH( 'Large STW totals and 7D (FM1)'!$C80, 'Stata dataset (real) - 7D items'!$A$3:$A$112, 0 ), MATCH( 'Large STW totals and 7D (FM1)'!AQ$1, 'Stata dataset (real) - 7D items'!$D$1:$OU$1, 0 ) )</f>
        <v>27153</v>
      </c>
      <c r="AR80">
        <f xml:space="preserve"> INDEX( 'Stata dataset (real) - 7D items'!$D$3:$OU$112, MATCH( 'Large STW totals and 7D (FM1)'!$C80, 'Stata dataset (real) - 7D items'!$A$3:$A$112, 0 ), MATCH( 'Large STW totals and 7D (FM1)'!AR$1, 'Stata dataset (real) - 7D items'!$D$1:$OU$1, 0 ) )</f>
        <v>132999</v>
      </c>
      <c r="AS80">
        <f xml:space="preserve"> INDEX( 'Stata dataset (real) - 7D items'!$D$3:$OU$112, MATCH( 'Large STW totals and 7D (FM1)'!$C80, 'Stata dataset (real) - 7D items'!$A$3:$A$112, 0 ), MATCH( 'Large STW totals and 7D (FM1)'!AS$1, 'Stata dataset (real) - 7D items'!$D$1:$OU$1, 0 ) )</f>
        <v>170414</v>
      </c>
    </row>
    <row r="81" spans="1:45" x14ac:dyDescent="0.35">
      <c r="A81" t="s">
        <v>16</v>
      </c>
      <c r="B81" t="s">
        <v>2</v>
      </c>
      <c r="C81" t="str">
        <f t="shared" si="1"/>
        <v>WSH13</v>
      </c>
      <c r="D81" s="13"/>
      <c r="E81" s="13">
        <v>10680</v>
      </c>
      <c r="F81" s="13">
        <v>12508.2</v>
      </c>
      <c r="G81" s="13">
        <v>139260</v>
      </c>
      <c r="H81" s="13">
        <v>162448.20000000001</v>
      </c>
      <c r="I81" s="13"/>
      <c r="J81" s="13"/>
      <c r="K81" s="13">
        <v>23279.999999999996</v>
      </c>
      <c r="L81" s="13">
        <v>139168.20000000001</v>
      </c>
      <c r="M81" s="13"/>
      <c r="N81" s="13">
        <v>162448.20000000001</v>
      </c>
      <c r="O81" s="13"/>
      <c r="P81" s="13"/>
      <c r="Q81" s="13">
        <v>22588.2</v>
      </c>
      <c r="R81" s="13">
        <v>89760</v>
      </c>
      <c r="S81" s="13">
        <v>50100</v>
      </c>
      <c r="T81" s="13">
        <v>162448.20000000001</v>
      </c>
      <c r="U81" s="13">
        <v>9540</v>
      </c>
      <c r="V81" s="13">
        <v>24000</v>
      </c>
      <c r="W81" s="13">
        <v>128908.2</v>
      </c>
      <c r="X81" s="13">
        <v>162448.20000000001</v>
      </c>
      <c r="Y81">
        <f xml:space="preserve"> INDEX( 'Stata dataset (real) - 7D items'!$D$3:$OU$112, MATCH( 'Large STW totals and 7D (FM1)'!$C81, 'Stata dataset (real) - 7D items'!$A$3:$A$112, 0 ), MATCH( 'Large STW totals and 7D (FM1)'!Y$1, 'Stata dataset (real) - 7D items'!$D$1:$OU$1, 0 ) )</f>
        <v>0</v>
      </c>
      <c r="Z81">
        <f xml:space="preserve"> INDEX( 'Stata dataset (real) - 7D items'!$D$3:$OU$112, MATCH( 'Large STW totals and 7D (FM1)'!$C81, 'Stata dataset (real) - 7D items'!$A$3:$A$112, 0 ), MATCH( 'Large STW totals and 7D (FM1)'!Z$1, 'Stata dataset (real) - 7D items'!$D$1:$OU$1, 0 ) )</f>
        <v>7509.6195639999996</v>
      </c>
      <c r="AA81">
        <f xml:space="preserve"> INDEX( 'Stata dataset (real) - 7D items'!$D$3:$OU$112, MATCH( 'Large STW totals and 7D (FM1)'!$C81, 'Stata dataset (real) - 7D items'!$A$3:$A$112, 0 ), MATCH( 'Large STW totals and 7D (FM1)'!AA$1, 'Stata dataset (real) - 7D items'!$D$1:$OU$1, 0 ) )</f>
        <v>12514.41995</v>
      </c>
      <c r="AB81">
        <f xml:space="preserve"> INDEX( 'Stata dataset (real) - 7D items'!$D$3:$OU$112, MATCH( 'Large STW totals and 7D (FM1)'!$C81, 'Stata dataset (real) - 7D items'!$A$3:$A$112, 0 ), MATCH( 'Large STW totals and 7D (FM1)'!AB$1, 'Stata dataset (real) - 7D items'!$D$1:$OU$1, 0 ) )</f>
        <v>142473.20370000001</v>
      </c>
      <c r="AC81">
        <f xml:space="preserve"> INDEX( 'Stata dataset (real) - 7D items'!$D$3:$OU$112, MATCH( 'Large STW totals and 7D (FM1)'!$C81, 'Stata dataset (real) - 7D items'!$A$3:$A$112, 0 ), MATCH( 'Large STW totals and 7D (FM1)'!AC$1, 'Stata dataset (real) - 7D items'!$D$1:$OU$1, 0 ) )</f>
        <v>162497.24321399999</v>
      </c>
      <c r="AD81">
        <f xml:space="preserve"> INDEX( 'Stata dataset (real) - 7D items'!$D$3:$OU$112, MATCH( 'Large STW totals and 7D (FM1)'!$C81, 'Stata dataset (real) - 7D items'!$A$3:$A$112, 0 ), MATCH( 'Large STW totals and 7D (FM1)'!AD$1, 'Stata dataset (real) - 7D items'!$D$1:$OU$1, 0 ) )</f>
        <v>0</v>
      </c>
      <c r="AE81">
        <f xml:space="preserve"> INDEX( 'Stata dataset (real) - 7D items'!$D$3:$OU$112, MATCH( 'Large STW totals and 7D (FM1)'!$C81, 'Stata dataset (real) - 7D items'!$A$3:$A$112, 0 ), MATCH( 'Large STW totals and 7D (FM1)'!AE$1, 'Stata dataset (real) - 7D items'!$D$1:$OU$1, 0 ) )</f>
        <v>0</v>
      </c>
      <c r="AF81">
        <f xml:space="preserve"> INDEX( 'Stata dataset (real) - 7D items'!$D$3:$OU$112, MATCH( 'Large STW totals and 7D (FM1)'!$C81, 'Stata dataset (real) - 7D items'!$A$3:$A$112, 0 ), MATCH( 'Large STW totals and 7D (FM1)'!AF$1, 'Stata dataset (real) - 7D items'!$D$1:$OU$1, 0 ) )</f>
        <v>23293.9624</v>
      </c>
      <c r="AG81">
        <f xml:space="preserve"> INDEX( 'Stata dataset (real) - 7D items'!$D$3:$OU$112, MATCH( 'Large STW totals and 7D (FM1)'!$C81, 'Stata dataset (real) - 7D items'!$A$3:$A$112, 0 ), MATCH( 'Large STW totals and 7D (FM1)'!AG$1, 'Stata dataset (real) - 7D items'!$D$1:$OU$1, 0 ) )</f>
        <v>139203.28080000001</v>
      </c>
      <c r="AH81">
        <f xml:space="preserve"> INDEX( 'Stata dataset (real) - 7D items'!$D$3:$OU$112, MATCH( 'Large STW totals and 7D (FM1)'!$C81, 'Stata dataset (real) - 7D items'!$A$3:$A$112, 0 ), MATCH( 'Large STW totals and 7D (FM1)'!AH$1, 'Stata dataset (real) - 7D items'!$D$1:$OU$1, 0 ) )</f>
        <v>0</v>
      </c>
      <c r="AI81">
        <f xml:space="preserve"> INDEX( 'Stata dataset (real) - 7D items'!$D$3:$OU$112, MATCH( 'Large STW totals and 7D (FM1)'!$C81, 'Stata dataset (real) - 7D items'!$A$3:$A$112, 0 ), MATCH( 'Large STW totals and 7D (FM1)'!AI$1, 'Stata dataset (real) - 7D items'!$D$1:$OU$1, 0 ) )</f>
        <v>162497.2432</v>
      </c>
      <c r="AJ81">
        <f xml:space="preserve"> INDEX( 'Stata dataset (real) - 7D items'!$D$3:$OU$112, MATCH( 'Large STW totals and 7D (FM1)'!$C81, 'Stata dataset (real) - 7D items'!$A$3:$A$112, 0 ), MATCH( 'Large STW totals and 7D (FM1)'!AJ$1, 'Stata dataset (real) - 7D items'!$D$1:$OU$1, 0 ) )</f>
        <v>0</v>
      </c>
      <c r="AK81">
        <f xml:space="preserve"> INDEX( 'Stata dataset (real) - 7D items'!$D$3:$OU$112, MATCH( 'Large STW totals and 7D (FM1)'!$C81, 'Stata dataset (real) - 7D items'!$A$3:$A$112, 0 ), MATCH( 'Large STW totals and 7D (FM1)'!AK$1, 'Stata dataset (real) - 7D items'!$D$1:$OU$1, 0 ) )</f>
        <v>0</v>
      </c>
      <c r="AL81">
        <f xml:space="preserve"> INDEX( 'Stata dataset (real) - 7D items'!$D$3:$OU$112, MATCH( 'Large STW totals and 7D (FM1)'!$C81, 'Stata dataset (real) - 7D items'!$A$3:$A$112, 0 ), MATCH( 'Large STW totals and 7D (FM1)'!AL$1, 'Stata dataset (real) - 7D items'!$D$1:$OU$1, 0 ) )</f>
        <v>30292.547579999999</v>
      </c>
      <c r="AM81">
        <f xml:space="preserve"> INDEX( 'Stata dataset (real) - 7D items'!$D$3:$OU$112, MATCH( 'Large STW totals and 7D (FM1)'!$C81, 'Stata dataset (real) - 7D items'!$A$3:$A$112, 0 ), MATCH( 'Large STW totals and 7D (FM1)'!AM$1, 'Stata dataset (real) - 7D items'!$D$1:$OU$1, 0 ) )</f>
        <v>91073.400399999999</v>
      </c>
      <c r="AN81">
        <f xml:space="preserve"> INDEX( 'Stata dataset (real) - 7D items'!$D$3:$OU$112, MATCH( 'Large STW totals and 7D (FM1)'!$C81, 'Stata dataset (real) - 7D items'!$A$3:$A$112, 0 ), MATCH( 'Large STW totals and 7D (FM1)'!AN$1, 'Stata dataset (real) - 7D items'!$D$1:$OU$1, 0 ) )</f>
        <v>41131.295259999999</v>
      </c>
      <c r="AO81">
        <f xml:space="preserve"> INDEX( 'Stata dataset (real) - 7D items'!$D$3:$OU$112, MATCH( 'Large STW totals and 7D (FM1)'!$C81, 'Stata dataset (real) - 7D items'!$A$3:$A$112, 0 ), MATCH( 'Large STW totals and 7D (FM1)'!AO$1, 'Stata dataset (real) - 7D items'!$D$1:$OU$1, 0 ) )</f>
        <v>162497.24323999899</v>
      </c>
      <c r="AP81">
        <f xml:space="preserve"> INDEX( 'Stata dataset (real) - 7D items'!$D$3:$OU$112, MATCH( 'Large STW totals and 7D (FM1)'!$C81, 'Stata dataset (real) - 7D items'!$A$3:$A$112, 0 ), MATCH( 'Large STW totals and 7D (FM1)'!AP$1, 'Stata dataset (real) - 7D items'!$D$1:$OU$1, 0 ) )</f>
        <v>9532</v>
      </c>
      <c r="AQ81">
        <f xml:space="preserve"> INDEX( 'Stata dataset (real) - 7D items'!$D$3:$OU$112, MATCH( 'Large STW totals and 7D (FM1)'!$C81, 'Stata dataset (real) - 7D items'!$A$3:$A$112, 0 ), MATCH( 'Large STW totals and 7D (FM1)'!AQ$1, 'Stata dataset (real) - 7D items'!$D$1:$OU$1, 0 ) )</f>
        <v>24014</v>
      </c>
      <c r="AR81">
        <f xml:space="preserve"> INDEX( 'Stata dataset (real) - 7D items'!$D$3:$OU$112, MATCH( 'Large STW totals and 7D (FM1)'!$C81, 'Stata dataset (real) - 7D items'!$A$3:$A$112, 0 ), MATCH( 'Large STW totals and 7D (FM1)'!AR$1, 'Stata dataset (real) - 7D items'!$D$1:$OU$1, 0 ) )</f>
        <v>128952</v>
      </c>
      <c r="AS81">
        <f xml:space="preserve"> INDEX( 'Stata dataset (real) - 7D items'!$D$3:$OU$112, MATCH( 'Large STW totals and 7D (FM1)'!$C81, 'Stata dataset (real) - 7D items'!$A$3:$A$112, 0 ), MATCH( 'Large STW totals and 7D (FM1)'!AS$1, 'Stata dataset (real) - 7D items'!$D$1:$OU$1, 0 ) )</f>
        <v>162498</v>
      </c>
    </row>
    <row r="82" spans="1:45" x14ac:dyDescent="0.35">
      <c r="A82" t="s">
        <v>16</v>
      </c>
      <c r="B82" t="s">
        <v>3</v>
      </c>
      <c r="C82" t="str">
        <f t="shared" si="1"/>
        <v>WSH14</v>
      </c>
      <c r="D82" s="13"/>
      <c r="E82" s="13">
        <v>10606.2</v>
      </c>
      <c r="F82" s="13">
        <v>12562.199999999999</v>
      </c>
      <c r="G82" s="13">
        <v>142072.79999999999</v>
      </c>
      <c r="H82" s="13">
        <v>165241.19999999998</v>
      </c>
      <c r="I82" s="13"/>
      <c r="J82" s="13"/>
      <c r="K82" s="13">
        <v>23185.8</v>
      </c>
      <c r="L82" s="13">
        <v>142055.4</v>
      </c>
      <c r="M82" s="13"/>
      <c r="N82" s="13">
        <v>165241.19999999998</v>
      </c>
      <c r="O82" s="13"/>
      <c r="P82" s="13"/>
      <c r="Q82" s="13">
        <v>31931.399999999994</v>
      </c>
      <c r="R82" s="13">
        <v>92328.599999999991</v>
      </c>
      <c r="S82" s="13">
        <v>40981.199999999997</v>
      </c>
      <c r="T82" s="13">
        <v>165241.19999999998</v>
      </c>
      <c r="U82" s="13">
        <v>9018.5999999999985</v>
      </c>
      <c r="V82" s="13">
        <v>24157.799999999996</v>
      </c>
      <c r="W82" s="13">
        <v>132064.79999999999</v>
      </c>
      <c r="X82" s="13">
        <v>165241.19999999998</v>
      </c>
      <c r="Y82">
        <f xml:space="preserve"> INDEX( 'Stata dataset (real) - 7D items'!$D$3:$OU$112, MATCH( 'Large STW totals and 7D (FM1)'!$C82, 'Stata dataset (real) - 7D items'!$A$3:$A$112, 0 ), MATCH( 'Large STW totals and 7D (FM1)'!Y$1, 'Stata dataset (real) - 7D items'!$D$1:$OU$1, 0 ) )</f>
        <v>0</v>
      </c>
      <c r="Z82">
        <f xml:space="preserve"> INDEX( 'Stata dataset (real) - 7D items'!$D$3:$OU$112, MATCH( 'Large STW totals and 7D (FM1)'!$C82, 'Stata dataset (real) - 7D items'!$A$3:$A$112, 0 ), MATCH( 'Large STW totals and 7D (FM1)'!Z$1, 'Stata dataset (real) - 7D items'!$D$1:$OU$1, 0 ) )</f>
        <v>7428</v>
      </c>
      <c r="AA82">
        <f xml:space="preserve"> INDEX( 'Stata dataset (real) - 7D items'!$D$3:$OU$112, MATCH( 'Large STW totals and 7D (FM1)'!$C82, 'Stata dataset (real) - 7D items'!$A$3:$A$112, 0 ), MATCH( 'Large STW totals and 7D (FM1)'!AA$1, 'Stata dataset (real) - 7D items'!$D$1:$OU$1, 0 ) )</f>
        <v>12562</v>
      </c>
      <c r="AB82">
        <f xml:space="preserve"> INDEX( 'Stata dataset (real) - 7D items'!$D$3:$OU$112, MATCH( 'Large STW totals and 7D (FM1)'!$C82, 'Stata dataset (real) - 7D items'!$A$3:$A$112, 0 ), MATCH( 'Large STW totals and 7D (FM1)'!AB$1, 'Stata dataset (real) - 7D items'!$D$1:$OU$1, 0 ) )</f>
        <v>145251</v>
      </c>
      <c r="AC82">
        <f xml:space="preserve"> INDEX( 'Stata dataset (real) - 7D items'!$D$3:$OU$112, MATCH( 'Large STW totals and 7D (FM1)'!$C82, 'Stata dataset (real) - 7D items'!$A$3:$A$112, 0 ), MATCH( 'Large STW totals and 7D (FM1)'!AC$1, 'Stata dataset (real) - 7D items'!$D$1:$OU$1, 0 ) )</f>
        <v>165241</v>
      </c>
      <c r="AD82">
        <f xml:space="preserve"> INDEX( 'Stata dataset (real) - 7D items'!$D$3:$OU$112, MATCH( 'Large STW totals and 7D (FM1)'!$C82, 'Stata dataset (real) - 7D items'!$A$3:$A$112, 0 ), MATCH( 'Large STW totals and 7D (FM1)'!AD$1, 'Stata dataset (real) - 7D items'!$D$1:$OU$1, 0 ) )</f>
        <v>0</v>
      </c>
      <c r="AE82">
        <f xml:space="preserve"> INDEX( 'Stata dataset (real) - 7D items'!$D$3:$OU$112, MATCH( 'Large STW totals and 7D (FM1)'!$C82, 'Stata dataset (real) - 7D items'!$A$3:$A$112, 0 ), MATCH( 'Large STW totals and 7D (FM1)'!AE$1, 'Stata dataset (real) - 7D items'!$D$1:$OU$1, 0 ) )</f>
        <v>0</v>
      </c>
      <c r="AF82">
        <f xml:space="preserve"> INDEX( 'Stata dataset (real) - 7D items'!$D$3:$OU$112, MATCH( 'Large STW totals and 7D (FM1)'!$C82, 'Stata dataset (real) - 7D items'!$A$3:$A$112, 0 ), MATCH( 'Large STW totals and 7D (FM1)'!AF$1, 'Stata dataset (real) - 7D items'!$D$1:$OU$1, 0 ) )</f>
        <v>23186</v>
      </c>
      <c r="AG82">
        <f xml:space="preserve"> INDEX( 'Stata dataset (real) - 7D items'!$D$3:$OU$112, MATCH( 'Large STW totals and 7D (FM1)'!$C82, 'Stata dataset (real) - 7D items'!$A$3:$A$112, 0 ), MATCH( 'Large STW totals and 7D (FM1)'!AG$1, 'Stata dataset (real) - 7D items'!$D$1:$OU$1, 0 ) )</f>
        <v>142056</v>
      </c>
      <c r="AH82">
        <f xml:space="preserve"> INDEX( 'Stata dataset (real) - 7D items'!$D$3:$OU$112, MATCH( 'Large STW totals and 7D (FM1)'!$C82, 'Stata dataset (real) - 7D items'!$A$3:$A$112, 0 ), MATCH( 'Large STW totals and 7D (FM1)'!AH$1, 'Stata dataset (real) - 7D items'!$D$1:$OU$1, 0 ) )</f>
        <v>0</v>
      </c>
      <c r="AI82">
        <f xml:space="preserve"> INDEX( 'Stata dataset (real) - 7D items'!$D$3:$OU$112, MATCH( 'Large STW totals and 7D (FM1)'!$C82, 'Stata dataset (real) - 7D items'!$A$3:$A$112, 0 ), MATCH( 'Large STW totals and 7D (FM1)'!AI$1, 'Stata dataset (real) - 7D items'!$D$1:$OU$1, 0 ) )</f>
        <v>165242</v>
      </c>
      <c r="AJ82">
        <f xml:space="preserve"> INDEX( 'Stata dataset (real) - 7D items'!$D$3:$OU$112, MATCH( 'Large STW totals and 7D (FM1)'!$C82, 'Stata dataset (real) - 7D items'!$A$3:$A$112, 0 ), MATCH( 'Large STW totals and 7D (FM1)'!AJ$1, 'Stata dataset (real) - 7D items'!$D$1:$OU$1, 0 ) )</f>
        <v>0</v>
      </c>
      <c r="AK82">
        <f xml:space="preserve"> INDEX( 'Stata dataset (real) - 7D items'!$D$3:$OU$112, MATCH( 'Large STW totals and 7D (FM1)'!$C82, 'Stata dataset (real) - 7D items'!$A$3:$A$112, 0 ), MATCH( 'Large STW totals and 7D (FM1)'!AK$1, 'Stata dataset (real) - 7D items'!$D$1:$OU$1, 0 ) )</f>
        <v>0</v>
      </c>
      <c r="AL82">
        <f xml:space="preserve"> INDEX( 'Stata dataset (real) - 7D items'!$D$3:$OU$112, MATCH( 'Large STW totals and 7D (FM1)'!$C82, 'Stata dataset (real) - 7D items'!$A$3:$A$112, 0 ), MATCH( 'Large STW totals and 7D (FM1)'!AL$1, 'Stata dataset (real) - 7D items'!$D$1:$OU$1, 0 ) )</f>
        <v>30712</v>
      </c>
      <c r="AM82">
        <f xml:space="preserve"> INDEX( 'Stata dataset (real) - 7D items'!$D$3:$OU$112, MATCH( 'Large STW totals and 7D (FM1)'!$C82, 'Stata dataset (real) - 7D items'!$A$3:$A$112, 0 ), MATCH( 'Large STW totals and 7D (FM1)'!AM$1, 'Stata dataset (real) - 7D items'!$D$1:$OU$1, 0 ) )</f>
        <v>93548</v>
      </c>
      <c r="AN82">
        <f xml:space="preserve"> INDEX( 'Stata dataset (real) - 7D items'!$D$3:$OU$112, MATCH( 'Large STW totals and 7D (FM1)'!$C82, 'Stata dataset (real) - 7D items'!$A$3:$A$112, 0 ), MATCH( 'Large STW totals and 7D (FM1)'!AN$1, 'Stata dataset (real) - 7D items'!$D$1:$OU$1, 0 ) )</f>
        <v>40981</v>
      </c>
      <c r="AO82">
        <f xml:space="preserve"> INDEX( 'Stata dataset (real) - 7D items'!$D$3:$OU$112, MATCH( 'Large STW totals and 7D (FM1)'!$C82, 'Stata dataset (real) - 7D items'!$A$3:$A$112, 0 ), MATCH( 'Large STW totals and 7D (FM1)'!AO$1, 'Stata dataset (real) - 7D items'!$D$1:$OU$1, 0 ) )</f>
        <v>165241</v>
      </c>
      <c r="AP82">
        <f xml:space="preserve"> INDEX( 'Stata dataset (real) - 7D items'!$D$3:$OU$112, MATCH( 'Large STW totals and 7D (FM1)'!$C82, 'Stata dataset (real) - 7D items'!$A$3:$A$112, 0 ), MATCH( 'Large STW totals and 7D (FM1)'!AP$1, 'Stata dataset (real) - 7D items'!$D$1:$OU$1, 0 ) )</f>
        <v>9019</v>
      </c>
      <c r="AQ82">
        <f xml:space="preserve"> INDEX( 'Stata dataset (real) - 7D items'!$D$3:$OU$112, MATCH( 'Large STW totals and 7D (FM1)'!$C82, 'Stata dataset (real) - 7D items'!$A$3:$A$112, 0 ), MATCH( 'Large STW totals and 7D (FM1)'!AQ$1, 'Stata dataset (real) - 7D items'!$D$1:$OU$1, 0 ) )</f>
        <v>24158</v>
      </c>
      <c r="AR82">
        <f xml:space="preserve"> INDEX( 'Stata dataset (real) - 7D items'!$D$3:$OU$112, MATCH( 'Large STW totals and 7D (FM1)'!$C82, 'Stata dataset (real) - 7D items'!$A$3:$A$112, 0 ), MATCH( 'Large STW totals and 7D (FM1)'!AR$1, 'Stata dataset (real) - 7D items'!$D$1:$OU$1, 0 ) )</f>
        <v>132065</v>
      </c>
      <c r="AS82">
        <f xml:space="preserve"> INDEX( 'Stata dataset (real) - 7D items'!$D$3:$OU$112, MATCH( 'Large STW totals and 7D (FM1)'!$C82, 'Stata dataset (real) - 7D items'!$A$3:$A$112, 0 ), MATCH( 'Large STW totals and 7D (FM1)'!AS$1, 'Stata dataset (real) - 7D items'!$D$1:$OU$1, 0 ) )</f>
        <v>165242</v>
      </c>
    </row>
    <row r="83" spans="1:45" x14ac:dyDescent="0.35">
      <c r="A83" t="s">
        <v>16</v>
      </c>
      <c r="B83" t="s">
        <v>4</v>
      </c>
      <c r="C83" t="str">
        <f t="shared" si="1"/>
        <v>WSH15</v>
      </c>
      <c r="D83" s="13"/>
      <c r="E83" s="13">
        <v>11560.199999999999</v>
      </c>
      <c r="F83" s="13">
        <v>13250.4</v>
      </c>
      <c r="G83" s="13">
        <v>160326</v>
      </c>
      <c r="H83" s="13">
        <v>185136.6</v>
      </c>
      <c r="I83" s="13"/>
      <c r="J83" s="13"/>
      <c r="K83" s="13">
        <v>25578.6</v>
      </c>
      <c r="L83" s="13">
        <v>159558</v>
      </c>
      <c r="M83" s="13"/>
      <c r="N83" s="13">
        <v>185136.6</v>
      </c>
      <c r="O83" s="13"/>
      <c r="P83" s="13"/>
      <c r="Q83" s="13">
        <v>33532.199999999997</v>
      </c>
      <c r="R83" s="13">
        <v>104222.99999999999</v>
      </c>
      <c r="S83" s="13">
        <v>47381.399999999994</v>
      </c>
      <c r="T83" s="13">
        <v>185136.59999999998</v>
      </c>
      <c r="U83" s="13">
        <v>11898.600000000002</v>
      </c>
      <c r="V83" s="13">
        <v>28354.199999999997</v>
      </c>
      <c r="W83" s="13">
        <v>144883.79999999999</v>
      </c>
      <c r="X83" s="13">
        <v>185136.59999999998</v>
      </c>
      <c r="Y83">
        <f xml:space="preserve"> INDEX( 'Stata dataset (real) - 7D items'!$D$3:$OU$112, MATCH( 'Large STW totals and 7D (FM1)'!$C83, 'Stata dataset (real) - 7D items'!$A$3:$A$112, 0 ), MATCH( 'Large STW totals and 7D (FM1)'!Y$1, 'Stata dataset (real) - 7D items'!$D$1:$OU$1, 0 ) )</f>
        <v>0</v>
      </c>
      <c r="Z83">
        <f xml:space="preserve"> INDEX( 'Stata dataset (real) - 7D items'!$D$3:$OU$112, MATCH( 'Large STW totals and 7D (FM1)'!$C83, 'Stata dataset (real) - 7D items'!$A$3:$A$112, 0 ), MATCH( 'Large STW totals and 7D (FM1)'!Z$1, 'Stata dataset (real) - 7D items'!$D$1:$OU$1, 0 ) )</f>
        <v>8076</v>
      </c>
      <c r="AA83">
        <f xml:space="preserve"> INDEX( 'Stata dataset (real) - 7D items'!$D$3:$OU$112, MATCH( 'Large STW totals and 7D (FM1)'!$C83, 'Stata dataset (real) - 7D items'!$A$3:$A$112, 0 ), MATCH( 'Large STW totals and 7D (FM1)'!AA$1, 'Stata dataset (real) - 7D items'!$D$1:$OU$1, 0 ) )</f>
        <v>13250</v>
      </c>
      <c r="AB83">
        <f xml:space="preserve"> INDEX( 'Stata dataset (real) - 7D items'!$D$3:$OU$112, MATCH( 'Large STW totals and 7D (FM1)'!$C83, 'Stata dataset (real) - 7D items'!$A$3:$A$112, 0 ), MATCH( 'Large STW totals and 7D (FM1)'!AB$1, 'Stata dataset (real) - 7D items'!$D$1:$OU$1, 0 ) )</f>
        <v>163809</v>
      </c>
      <c r="AC83">
        <f xml:space="preserve"> INDEX( 'Stata dataset (real) - 7D items'!$D$3:$OU$112, MATCH( 'Large STW totals and 7D (FM1)'!$C83, 'Stata dataset (real) - 7D items'!$A$3:$A$112, 0 ), MATCH( 'Large STW totals and 7D (FM1)'!AC$1, 'Stata dataset (real) - 7D items'!$D$1:$OU$1, 0 ) )</f>
        <v>185135</v>
      </c>
      <c r="AD83">
        <f xml:space="preserve"> INDEX( 'Stata dataset (real) - 7D items'!$D$3:$OU$112, MATCH( 'Large STW totals and 7D (FM1)'!$C83, 'Stata dataset (real) - 7D items'!$A$3:$A$112, 0 ), MATCH( 'Large STW totals and 7D (FM1)'!AD$1, 'Stata dataset (real) - 7D items'!$D$1:$OU$1, 0 ) )</f>
        <v>0</v>
      </c>
      <c r="AE83">
        <f xml:space="preserve"> INDEX( 'Stata dataset (real) - 7D items'!$D$3:$OU$112, MATCH( 'Large STW totals and 7D (FM1)'!$C83, 'Stata dataset (real) - 7D items'!$A$3:$A$112, 0 ), MATCH( 'Large STW totals and 7D (FM1)'!AE$1, 'Stata dataset (real) - 7D items'!$D$1:$OU$1, 0 ) )</f>
        <v>0</v>
      </c>
      <c r="AF83">
        <f xml:space="preserve"> INDEX( 'Stata dataset (real) - 7D items'!$D$3:$OU$112, MATCH( 'Large STW totals and 7D (FM1)'!$C83, 'Stata dataset (real) - 7D items'!$A$3:$A$112, 0 ), MATCH( 'Large STW totals and 7D (FM1)'!AF$1, 'Stata dataset (real) - 7D items'!$D$1:$OU$1, 0 ) )</f>
        <v>25579</v>
      </c>
      <c r="AG83">
        <f xml:space="preserve"> INDEX( 'Stata dataset (real) - 7D items'!$D$3:$OU$112, MATCH( 'Large STW totals and 7D (FM1)'!$C83, 'Stata dataset (real) - 7D items'!$A$3:$A$112, 0 ), MATCH( 'Large STW totals and 7D (FM1)'!AG$1, 'Stata dataset (real) - 7D items'!$D$1:$OU$1, 0 ) )</f>
        <v>159556</v>
      </c>
      <c r="AH83">
        <f xml:space="preserve"> INDEX( 'Stata dataset (real) - 7D items'!$D$3:$OU$112, MATCH( 'Large STW totals and 7D (FM1)'!$C83, 'Stata dataset (real) - 7D items'!$A$3:$A$112, 0 ), MATCH( 'Large STW totals and 7D (FM1)'!AH$1, 'Stata dataset (real) - 7D items'!$D$1:$OU$1, 0 ) )</f>
        <v>0</v>
      </c>
      <c r="AI83">
        <f xml:space="preserve"> INDEX( 'Stata dataset (real) - 7D items'!$D$3:$OU$112, MATCH( 'Large STW totals and 7D (FM1)'!$C83, 'Stata dataset (real) - 7D items'!$A$3:$A$112, 0 ), MATCH( 'Large STW totals and 7D (FM1)'!AI$1, 'Stata dataset (real) - 7D items'!$D$1:$OU$1, 0 ) )</f>
        <v>185135</v>
      </c>
      <c r="AJ83">
        <f xml:space="preserve"> INDEX( 'Stata dataset (real) - 7D items'!$D$3:$OU$112, MATCH( 'Large STW totals and 7D (FM1)'!$C83, 'Stata dataset (real) - 7D items'!$A$3:$A$112, 0 ), MATCH( 'Large STW totals and 7D (FM1)'!AJ$1, 'Stata dataset (real) - 7D items'!$D$1:$OU$1, 0 ) )</f>
        <v>0</v>
      </c>
      <c r="AK83">
        <f xml:space="preserve"> INDEX( 'Stata dataset (real) - 7D items'!$D$3:$OU$112, MATCH( 'Large STW totals and 7D (FM1)'!$C83, 'Stata dataset (real) - 7D items'!$A$3:$A$112, 0 ), MATCH( 'Large STW totals and 7D (FM1)'!AK$1, 'Stata dataset (real) - 7D items'!$D$1:$OU$1, 0 ) )</f>
        <v>0</v>
      </c>
      <c r="AL83">
        <f xml:space="preserve"> INDEX( 'Stata dataset (real) - 7D items'!$D$3:$OU$112, MATCH( 'Large STW totals and 7D (FM1)'!$C83, 'Stata dataset (real) - 7D items'!$A$3:$A$112, 0 ), MATCH( 'Large STW totals and 7D (FM1)'!AL$1, 'Stata dataset (real) - 7D items'!$D$1:$OU$1, 0 ) )</f>
        <v>32478</v>
      </c>
      <c r="AM83">
        <f xml:space="preserve"> INDEX( 'Stata dataset (real) - 7D items'!$D$3:$OU$112, MATCH( 'Large STW totals and 7D (FM1)'!$C83, 'Stata dataset (real) - 7D items'!$A$3:$A$112, 0 ), MATCH( 'Large STW totals and 7D (FM1)'!AM$1, 'Stata dataset (real) - 7D items'!$D$1:$OU$1, 0 ) )</f>
        <v>105276</v>
      </c>
      <c r="AN83">
        <f xml:space="preserve"> INDEX( 'Stata dataset (real) - 7D items'!$D$3:$OU$112, MATCH( 'Large STW totals and 7D (FM1)'!$C83, 'Stata dataset (real) - 7D items'!$A$3:$A$112, 0 ), MATCH( 'Large STW totals and 7D (FM1)'!AN$1, 'Stata dataset (real) - 7D items'!$D$1:$OU$1, 0 ) )</f>
        <v>47381</v>
      </c>
      <c r="AO83">
        <f xml:space="preserve"> INDEX( 'Stata dataset (real) - 7D items'!$D$3:$OU$112, MATCH( 'Large STW totals and 7D (FM1)'!$C83, 'Stata dataset (real) - 7D items'!$A$3:$A$112, 0 ), MATCH( 'Large STW totals and 7D (FM1)'!AO$1, 'Stata dataset (real) - 7D items'!$D$1:$OU$1, 0 ) )</f>
        <v>185135</v>
      </c>
      <c r="AP83">
        <f xml:space="preserve"> INDEX( 'Stata dataset (real) - 7D items'!$D$3:$OU$112, MATCH( 'Large STW totals and 7D (FM1)'!$C83, 'Stata dataset (real) - 7D items'!$A$3:$A$112, 0 ), MATCH( 'Large STW totals and 7D (FM1)'!AP$1, 'Stata dataset (real) - 7D items'!$D$1:$OU$1, 0 ) )</f>
        <v>11898</v>
      </c>
      <c r="AQ83">
        <f xml:space="preserve"> INDEX( 'Stata dataset (real) - 7D items'!$D$3:$OU$112, MATCH( 'Large STW totals and 7D (FM1)'!$C83, 'Stata dataset (real) - 7D items'!$A$3:$A$112, 0 ), MATCH( 'Large STW totals and 7D (FM1)'!AQ$1, 'Stata dataset (real) - 7D items'!$D$1:$OU$1, 0 ) )</f>
        <v>28354</v>
      </c>
      <c r="AR83">
        <f xml:space="preserve"> INDEX( 'Stata dataset (real) - 7D items'!$D$3:$OU$112, MATCH( 'Large STW totals and 7D (FM1)'!$C83, 'Stata dataset (real) - 7D items'!$A$3:$A$112, 0 ), MATCH( 'Large STW totals and 7D (FM1)'!AR$1, 'Stata dataset (real) - 7D items'!$D$1:$OU$1, 0 ) )</f>
        <v>144883</v>
      </c>
      <c r="AS83">
        <f xml:space="preserve"> INDEX( 'Stata dataset (real) - 7D items'!$D$3:$OU$112, MATCH( 'Large STW totals and 7D (FM1)'!$C83, 'Stata dataset (real) - 7D items'!$A$3:$A$112, 0 ), MATCH( 'Large STW totals and 7D (FM1)'!AS$1, 'Stata dataset (real) - 7D items'!$D$1:$OU$1, 0 ) )</f>
        <v>185135</v>
      </c>
    </row>
    <row r="84" spans="1:45" x14ac:dyDescent="0.35">
      <c r="A84" t="s">
        <v>16</v>
      </c>
      <c r="B84" t="s">
        <v>5</v>
      </c>
      <c r="C84" t="str">
        <f t="shared" si="1"/>
        <v>WSH16</v>
      </c>
      <c r="D84" s="13"/>
      <c r="E84" s="13">
        <v>22311</v>
      </c>
      <c r="F84" s="13">
        <v>13364.4</v>
      </c>
      <c r="G84" s="13">
        <v>146791.79999999999</v>
      </c>
      <c r="H84" s="13">
        <v>182467.19999999998</v>
      </c>
      <c r="I84" s="13"/>
      <c r="J84" s="13"/>
      <c r="K84" s="13">
        <v>24949.199999999997</v>
      </c>
      <c r="L84" s="13">
        <v>157518</v>
      </c>
      <c r="M84" s="13"/>
      <c r="N84" s="13">
        <v>182467.20000000001</v>
      </c>
      <c r="O84" s="13"/>
      <c r="P84" s="13"/>
      <c r="Q84" s="13">
        <v>41392.200000000004</v>
      </c>
      <c r="R84" s="13">
        <v>92567.4</v>
      </c>
      <c r="S84" s="13">
        <v>48507.599999999991</v>
      </c>
      <c r="T84" s="13">
        <v>182467.20000000001</v>
      </c>
      <c r="U84" s="13">
        <v>11724</v>
      </c>
      <c r="V84" s="13">
        <v>29113.199999999997</v>
      </c>
      <c r="W84" s="13">
        <v>141630</v>
      </c>
      <c r="X84" s="13">
        <v>182467.20000000001</v>
      </c>
      <c r="Y84">
        <f xml:space="preserve"> INDEX( 'Stata dataset (real) - 7D items'!$D$3:$OU$112, MATCH( 'Large STW totals and 7D (FM1)'!$C84, 'Stata dataset (real) - 7D items'!$A$3:$A$112, 0 ), MATCH( 'Large STW totals and 7D (FM1)'!Y$1, 'Stata dataset (real) - 7D items'!$D$1:$OU$1, 0 ) )</f>
        <v>0</v>
      </c>
      <c r="Z84">
        <f xml:space="preserve"> INDEX( 'Stata dataset (real) - 7D items'!$D$3:$OU$112, MATCH( 'Large STW totals and 7D (FM1)'!$C84, 'Stata dataset (real) - 7D items'!$A$3:$A$112, 0 ), MATCH( 'Large STW totals and 7D (FM1)'!Z$1, 'Stata dataset (real) - 7D items'!$D$1:$OU$1, 0 ) )</f>
        <v>22311</v>
      </c>
      <c r="AA84">
        <f xml:space="preserve"> INDEX( 'Stata dataset (real) - 7D items'!$D$3:$OU$112, MATCH( 'Large STW totals and 7D (FM1)'!$C84, 'Stata dataset (real) - 7D items'!$A$3:$A$112, 0 ), MATCH( 'Large STW totals and 7D (FM1)'!AA$1, 'Stata dataset (real) - 7D items'!$D$1:$OU$1, 0 ) )</f>
        <v>13364</v>
      </c>
      <c r="AB84">
        <f xml:space="preserve"> INDEX( 'Stata dataset (real) - 7D items'!$D$3:$OU$112, MATCH( 'Large STW totals and 7D (FM1)'!$C84, 'Stata dataset (real) - 7D items'!$A$3:$A$112, 0 ), MATCH( 'Large STW totals and 7D (FM1)'!AB$1, 'Stata dataset (real) - 7D items'!$D$1:$OU$1, 0 ) )</f>
        <v>146540</v>
      </c>
      <c r="AC84">
        <f xml:space="preserve"> INDEX( 'Stata dataset (real) - 7D items'!$D$3:$OU$112, MATCH( 'Large STW totals and 7D (FM1)'!$C84, 'Stata dataset (real) - 7D items'!$A$3:$A$112, 0 ), MATCH( 'Large STW totals and 7D (FM1)'!AC$1, 'Stata dataset (real) - 7D items'!$D$1:$OU$1, 0 ) )</f>
        <v>182215</v>
      </c>
      <c r="AD84">
        <f xml:space="preserve"> INDEX( 'Stata dataset (real) - 7D items'!$D$3:$OU$112, MATCH( 'Large STW totals and 7D (FM1)'!$C84, 'Stata dataset (real) - 7D items'!$A$3:$A$112, 0 ), MATCH( 'Large STW totals and 7D (FM1)'!AD$1, 'Stata dataset (real) - 7D items'!$D$1:$OU$1, 0 ) )</f>
        <v>0</v>
      </c>
      <c r="AE84">
        <f xml:space="preserve"> INDEX( 'Stata dataset (real) - 7D items'!$D$3:$OU$112, MATCH( 'Large STW totals and 7D (FM1)'!$C84, 'Stata dataset (real) - 7D items'!$A$3:$A$112, 0 ), MATCH( 'Large STW totals and 7D (FM1)'!AE$1, 'Stata dataset (real) - 7D items'!$D$1:$OU$1, 0 ) )</f>
        <v>0</v>
      </c>
      <c r="AF84">
        <f xml:space="preserve"> INDEX( 'Stata dataset (real) - 7D items'!$D$3:$OU$112, MATCH( 'Large STW totals and 7D (FM1)'!$C84, 'Stata dataset (real) - 7D items'!$A$3:$A$112, 0 ), MATCH( 'Large STW totals and 7D (FM1)'!AF$1, 'Stata dataset (real) - 7D items'!$D$1:$OU$1, 0 ) )</f>
        <v>24949</v>
      </c>
      <c r="AG84">
        <f xml:space="preserve"> INDEX( 'Stata dataset (real) - 7D items'!$D$3:$OU$112, MATCH( 'Large STW totals and 7D (FM1)'!$C84, 'Stata dataset (real) - 7D items'!$A$3:$A$112, 0 ), MATCH( 'Large STW totals and 7D (FM1)'!AG$1, 'Stata dataset (real) - 7D items'!$D$1:$OU$1, 0 ) )</f>
        <v>157266</v>
      </c>
      <c r="AH84">
        <f xml:space="preserve"> INDEX( 'Stata dataset (real) - 7D items'!$D$3:$OU$112, MATCH( 'Large STW totals and 7D (FM1)'!$C84, 'Stata dataset (real) - 7D items'!$A$3:$A$112, 0 ), MATCH( 'Large STW totals and 7D (FM1)'!AH$1, 'Stata dataset (real) - 7D items'!$D$1:$OU$1, 0 ) )</f>
        <v>0</v>
      </c>
      <c r="AI84">
        <f xml:space="preserve"> INDEX( 'Stata dataset (real) - 7D items'!$D$3:$OU$112, MATCH( 'Large STW totals and 7D (FM1)'!$C84, 'Stata dataset (real) - 7D items'!$A$3:$A$112, 0 ), MATCH( 'Large STW totals and 7D (FM1)'!AI$1, 'Stata dataset (real) - 7D items'!$D$1:$OU$1, 0 ) )</f>
        <v>182215</v>
      </c>
      <c r="AJ84">
        <f xml:space="preserve"> INDEX( 'Stata dataset (real) - 7D items'!$D$3:$OU$112, MATCH( 'Large STW totals and 7D (FM1)'!$C84, 'Stata dataset (real) - 7D items'!$A$3:$A$112, 0 ), MATCH( 'Large STW totals and 7D (FM1)'!AJ$1, 'Stata dataset (real) - 7D items'!$D$1:$OU$1, 0 ) )</f>
        <v>0</v>
      </c>
      <c r="AK84">
        <f xml:space="preserve"> INDEX( 'Stata dataset (real) - 7D items'!$D$3:$OU$112, MATCH( 'Large STW totals and 7D (FM1)'!$C84, 'Stata dataset (real) - 7D items'!$A$3:$A$112, 0 ), MATCH( 'Large STW totals and 7D (FM1)'!AK$1, 'Stata dataset (real) - 7D items'!$D$1:$OU$1, 0 ) )</f>
        <v>0</v>
      </c>
      <c r="AL84">
        <f xml:space="preserve"> INDEX( 'Stata dataset (real) - 7D items'!$D$3:$OU$112, MATCH( 'Large STW totals and 7D (FM1)'!$C84, 'Stata dataset (real) - 7D items'!$A$3:$A$112, 0 ), MATCH( 'Large STW totals and 7D (FM1)'!AL$1, 'Stata dataset (real) - 7D items'!$D$1:$OU$1, 0 ) )</f>
        <v>36965</v>
      </c>
      <c r="AM84">
        <f xml:space="preserve"> INDEX( 'Stata dataset (real) - 7D items'!$D$3:$OU$112, MATCH( 'Large STW totals and 7D (FM1)'!$C84, 'Stata dataset (real) - 7D items'!$A$3:$A$112, 0 ), MATCH( 'Large STW totals and 7D (FM1)'!AM$1, 'Stata dataset (real) - 7D items'!$D$1:$OU$1, 0 ) )</f>
        <v>93616</v>
      </c>
      <c r="AN84">
        <f xml:space="preserve"> INDEX( 'Stata dataset (real) - 7D items'!$D$3:$OU$112, MATCH( 'Large STW totals and 7D (FM1)'!$C84, 'Stata dataset (real) - 7D items'!$A$3:$A$112, 0 ), MATCH( 'Large STW totals and 7D (FM1)'!AN$1, 'Stata dataset (real) - 7D items'!$D$1:$OU$1, 0 ) )</f>
        <v>51634</v>
      </c>
      <c r="AO84">
        <f xml:space="preserve"> INDEX( 'Stata dataset (real) - 7D items'!$D$3:$OU$112, MATCH( 'Large STW totals and 7D (FM1)'!$C84, 'Stata dataset (real) - 7D items'!$A$3:$A$112, 0 ), MATCH( 'Large STW totals and 7D (FM1)'!AO$1, 'Stata dataset (real) - 7D items'!$D$1:$OU$1, 0 ) )</f>
        <v>182215</v>
      </c>
      <c r="AP84">
        <f xml:space="preserve"> INDEX( 'Stata dataset (real) - 7D items'!$D$3:$OU$112, MATCH( 'Large STW totals and 7D (FM1)'!$C84, 'Stata dataset (real) - 7D items'!$A$3:$A$112, 0 ), MATCH( 'Large STW totals and 7D (FM1)'!AP$1, 'Stata dataset (real) - 7D items'!$D$1:$OU$1, 0 ) )</f>
        <v>11724</v>
      </c>
      <c r="AQ84">
        <f xml:space="preserve"> INDEX( 'Stata dataset (real) - 7D items'!$D$3:$OU$112, MATCH( 'Large STW totals and 7D (FM1)'!$C84, 'Stata dataset (real) - 7D items'!$A$3:$A$112, 0 ), MATCH( 'Large STW totals and 7D (FM1)'!AQ$1, 'Stata dataset (real) - 7D items'!$D$1:$OU$1, 0 ) )</f>
        <v>29113</v>
      </c>
      <c r="AR84">
        <f xml:space="preserve"> INDEX( 'Stata dataset (real) - 7D items'!$D$3:$OU$112, MATCH( 'Large STW totals and 7D (FM1)'!$C84, 'Stata dataset (real) - 7D items'!$A$3:$A$112, 0 ), MATCH( 'Large STW totals and 7D (FM1)'!AR$1, 'Stata dataset (real) - 7D items'!$D$1:$OU$1, 0 ) )</f>
        <v>141630</v>
      </c>
      <c r="AS84">
        <f xml:space="preserve"> INDEX( 'Stata dataset (real) - 7D items'!$D$3:$OU$112, MATCH( 'Large STW totals and 7D (FM1)'!$C84, 'Stata dataset (real) - 7D items'!$A$3:$A$112, 0 ), MATCH( 'Large STW totals and 7D (FM1)'!AS$1, 'Stata dataset (real) - 7D items'!$D$1:$OU$1, 0 ) )</f>
        <v>182467</v>
      </c>
    </row>
    <row r="85" spans="1:45" x14ac:dyDescent="0.35">
      <c r="A85" t="s">
        <v>16</v>
      </c>
      <c r="B85" t="s">
        <v>6</v>
      </c>
      <c r="C85" t="str">
        <f t="shared" si="1"/>
        <v>WSH17</v>
      </c>
      <c r="D85" s="13"/>
      <c r="E85" s="13">
        <v>22666.199999999997</v>
      </c>
      <c r="F85" s="13">
        <v>1787.3999999999999</v>
      </c>
      <c r="G85" s="13">
        <v>159987.6</v>
      </c>
      <c r="H85" s="13">
        <v>184441.2</v>
      </c>
      <c r="I85" s="13"/>
      <c r="J85" s="13"/>
      <c r="K85" s="13">
        <v>24904.199999999997</v>
      </c>
      <c r="L85" s="13">
        <v>159537</v>
      </c>
      <c r="M85" s="13"/>
      <c r="N85" s="13">
        <v>184441.2</v>
      </c>
      <c r="O85" s="13"/>
      <c r="P85" s="13"/>
      <c r="Q85" s="13">
        <v>41698.199999999997</v>
      </c>
      <c r="R85" s="13">
        <v>94451.4</v>
      </c>
      <c r="S85" s="13">
        <v>48291.600000000006</v>
      </c>
      <c r="T85" s="13">
        <v>184441.19999999998</v>
      </c>
      <c r="U85" s="13">
        <v>12557.400000000001</v>
      </c>
      <c r="V85" s="13">
        <v>28959.599999999999</v>
      </c>
      <c r="W85" s="13">
        <v>142924.19999999998</v>
      </c>
      <c r="X85" s="13">
        <v>184441.19999999998</v>
      </c>
      <c r="Y85">
        <f xml:space="preserve"> INDEX( 'Stata dataset (real) - 7D items'!$D$3:$OU$112, MATCH( 'Large STW totals and 7D (FM1)'!$C85, 'Stata dataset (real) - 7D items'!$A$3:$A$112, 0 ), MATCH( 'Large STW totals and 7D (FM1)'!Y$1, 'Stata dataset (real) - 7D items'!$D$1:$OU$1, 0 ) )</f>
        <v>0</v>
      </c>
      <c r="Z85">
        <f xml:space="preserve"> INDEX( 'Stata dataset (real) - 7D items'!$D$3:$OU$112, MATCH( 'Large STW totals and 7D (FM1)'!$C85, 'Stata dataset (real) - 7D items'!$A$3:$A$112, 0 ), MATCH( 'Large STW totals and 7D (FM1)'!Z$1, 'Stata dataset (real) - 7D items'!$D$1:$OU$1, 0 ) )</f>
        <v>22666</v>
      </c>
      <c r="AA85">
        <f xml:space="preserve"> INDEX( 'Stata dataset (real) - 7D items'!$D$3:$OU$112, MATCH( 'Large STW totals and 7D (FM1)'!$C85, 'Stata dataset (real) - 7D items'!$A$3:$A$112, 0 ), MATCH( 'Large STW totals and 7D (FM1)'!AA$1, 'Stata dataset (real) - 7D items'!$D$1:$OU$1, 0 ) )</f>
        <v>13369</v>
      </c>
      <c r="AB85">
        <f xml:space="preserve"> INDEX( 'Stata dataset (real) - 7D items'!$D$3:$OU$112, MATCH( 'Large STW totals and 7D (FM1)'!$C85, 'Stata dataset (real) - 7D items'!$A$3:$A$112, 0 ), MATCH( 'Large STW totals and 7D (FM1)'!AB$1, 'Stata dataset (real) - 7D items'!$D$1:$OU$1, 0 ) )</f>
        <v>148407</v>
      </c>
      <c r="AC85">
        <f xml:space="preserve"> INDEX( 'Stata dataset (real) - 7D items'!$D$3:$OU$112, MATCH( 'Large STW totals and 7D (FM1)'!$C85, 'Stata dataset (real) - 7D items'!$A$3:$A$112, 0 ), MATCH( 'Large STW totals and 7D (FM1)'!AC$1, 'Stata dataset (real) - 7D items'!$D$1:$OU$1, 0 ) )</f>
        <v>184442</v>
      </c>
      <c r="AD85">
        <f xml:space="preserve"> INDEX( 'Stata dataset (real) - 7D items'!$D$3:$OU$112, MATCH( 'Large STW totals and 7D (FM1)'!$C85, 'Stata dataset (real) - 7D items'!$A$3:$A$112, 0 ), MATCH( 'Large STW totals and 7D (FM1)'!AD$1, 'Stata dataset (real) - 7D items'!$D$1:$OU$1, 0 ) )</f>
        <v>0</v>
      </c>
      <c r="AE85">
        <f xml:space="preserve"> INDEX( 'Stata dataset (real) - 7D items'!$D$3:$OU$112, MATCH( 'Large STW totals and 7D (FM1)'!$C85, 'Stata dataset (real) - 7D items'!$A$3:$A$112, 0 ), MATCH( 'Large STW totals and 7D (FM1)'!AE$1, 'Stata dataset (real) - 7D items'!$D$1:$OU$1, 0 ) )</f>
        <v>0</v>
      </c>
      <c r="AF85">
        <f xml:space="preserve"> INDEX( 'Stata dataset (real) - 7D items'!$D$3:$OU$112, MATCH( 'Large STW totals and 7D (FM1)'!$C85, 'Stata dataset (real) - 7D items'!$A$3:$A$112, 0 ), MATCH( 'Large STW totals and 7D (FM1)'!AF$1, 'Stata dataset (real) - 7D items'!$D$1:$OU$1, 0 ) )</f>
        <v>24904</v>
      </c>
      <c r="AG85">
        <f xml:space="preserve"> INDEX( 'Stata dataset (real) - 7D items'!$D$3:$OU$112, MATCH( 'Large STW totals and 7D (FM1)'!$C85, 'Stata dataset (real) - 7D items'!$A$3:$A$112, 0 ), MATCH( 'Large STW totals and 7D (FM1)'!AG$1, 'Stata dataset (real) - 7D items'!$D$1:$OU$1, 0 ) )</f>
        <v>159537</v>
      </c>
      <c r="AH85">
        <f xml:space="preserve"> INDEX( 'Stata dataset (real) - 7D items'!$D$3:$OU$112, MATCH( 'Large STW totals and 7D (FM1)'!$C85, 'Stata dataset (real) - 7D items'!$A$3:$A$112, 0 ), MATCH( 'Large STW totals and 7D (FM1)'!AH$1, 'Stata dataset (real) - 7D items'!$D$1:$OU$1, 0 ) )</f>
        <v>0</v>
      </c>
      <c r="AI85">
        <f xml:space="preserve"> INDEX( 'Stata dataset (real) - 7D items'!$D$3:$OU$112, MATCH( 'Large STW totals and 7D (FM1)'!$C85, 'Stata dataset (real) - 7D items'!$A$3:$A$112, 0 ), MATCH( 'Large STW totals and 7D (FM1)'!AI$1, 'Stata dataset (real) - 7D items'!$D$1:$OU$1, 0 ) )</f>
        <v>184441</v>
      </c>
      <c r="AJ85">
        <f xml:space="preserve"> INDEX( 'Stata dataset (real) - 7D items'!$D$3:$OU$112, MATCH( 'Large STW totals and 7D (FM1)'!$C85, 'Stata dataset (real) - 7D items'!$A$3:$A$112, 0 ), MATCH( 'Large STW totals and 7D (FM1)'!AJ$1, 'Stata dataset (real) - 7D items'!$D$1:$OU$1, 0 ) )</f>
        <v>0</v>
      </c>
      <c r="AK85">
        <f xml:space="preserve"> INDEX( 'Stata dataset (real) - 7D items'!$D$3:$OU$112, MATCH( 'Large STW totals and 7D (FM1)'!$C85, 'Stata dataset (real) - 7D items'!$A$3:$A$112, 0 ), MATCH( 'Large STW totals and 7D (FM1)'!AK$1, 'Stata dataset (real) - 7D items'!$D$1:$OU$1, 0 ) )</f>
        <v>0</v>
      </c>
      <c r="AL85">
        <f xml:space="preserve"> INDEX( 'Stata dataset (real) - 7D items'!$D$3:$OU$112, MATCH( 'Large STW totals and 7D (FM1)'!$C85, 'Stata dataset (real) - 7D items'!$A$3:$A$112, 0 ), MATCH( 'Large STW totals and 7D (FM1)'!AL$1, 'Stata dataset (real) - 7D items'!$D$1:$OU$1, 0 ) )</f>
        <v>32534</v>
      </c>
      <c r="AM85">
        <f xml:space="preserve"> INDEX( 'Stata dataset (real) - 7D items'!$D$3:$OU$112, MATCH( 'Large STW totals and 7D (FM1)'!$C85, 'Stata dataset (real) - 7D items'!$A$3:$A$112, 0 ), MATCH( 'Large STW totals and 7D (FM1)'!AM$1, 'Stata dataset (real) - 7D items'!$D$1:$OU$1, 0 ) )</f>
        <v>103616</v>
      </c>
      <c r="AN85">
        <f xml:space="preserve"> INDEX( 'Stata dataset (real) - 7D items'!$D$3:$OU$112, MATCH( 'Large STW totals and 7D (FM1)'!$C85, 'Stata dataset (real) - 7D items'!$A$3:$A$112, 0 ), MATCH( 'Large STW totals and 7D (FM1)'!AN$1, 'Stata dataset (real) - 7D items'!$D$1:$OU$1, 0 ) )</f>
        <v>48292</v>
      </c>
      <c r="AO85">
        <f xml:space="preserve"> INDEX( 'Stata dataset (real) - 7D items'!$D$3:$OU$112, MATCH( 'Large STW totals and 7D (FM1)'!$C85, 'Stata dataset (real) - 7D items'!$A$3:$A$112, 0 ), MATCH( 'Large STW totals and 7D (FM1)'!AO$1, 'Stata dataset (real) - 7D items'!$D$1:$OU$1, 0 ) )</f>
        <v>184442</v>
      </c>
      <c r="AP85">
        <f xml:space="preserve"> INDEX( 'Stata dataset (real) - 7D items'!$D$3:$OU$112, MATCH( 'Large STW totals and 7D (FM1)'!$C85, 'Stata dataset (real) - 7D items'!$A$3:$A$112, 0 ), MATCH( 'Large STW totals and 7D (FM1)'!AP$1, 'Stata dataset (real) - 7D items'!$D$1:$OU$1, 0 ) )</f>
        <v>12557</v>
      </c>
      <c r="AQ85">
        <f xml:space="preserve"> INDEX( 'Stata dataset (real) - 7D items'!$D$3:$OU$112, MATCH( 'Large STW totals and 7D (FM1)'!$C85, 'Stata dataset (real) - 7D items'!$A$3:$A$112, 0 ), MATCH( 'Large STW totals and 7D (FM1)'!AQ$1, 'Stata dataset (real) - 7D items'!$D$1:$OU$1, 0 ) )</f>
        <v>28959</v>
      </c>
      <c r="AR85">
        <f xml:space="preserve"> INDEX( 'Stata dataset (real) - 7D items'!$D$3:$OU$112, MATCH( 'Large STW totals and 7D (FM1)'!$C85, 'Stata dataset (real) - 7D items'!$A$3:$A$112, 0 ), MATCH( 'Large STW totals and 7D (FM1)'!AR$1, 'Stata dataset (real) - 7D items'!$D$1:$OU$1, 0 ) )</f>
        <v>142925</v>
      </c>
      <c r="AS85">
        <f xml:space="preserve"> INDEX( 'Stata dataset (real) - 7D items'!$D$3:$OU$112, MATCH( 'Large STW totals and 7D (FM1)'!$C85, 'Stata dataset (real) - 7D items'!$A$3:$A$112, 0 ), MATCH( 'Large STW totals and 7D (FM1)'!AS$1, 'Stata dataset (real) - 7D items'!$D$1:$OU$1, 0 ) )</f>
        <v>184441</v>
      </c>
    </row>
    <row r="86" spans="1:45" x14ac:dyDescent="0.35">
      <c r="A86" t="s">
        <v>16</v>
      </c>
      <c r="B86" t="s">
        <v>7</v>
      </c>
      <c r="C86" t="str">
        <f t="shared" si="1"/>
        <v>WSH18</v>
      </c>
      <c r="D86" s="13"/>
      <c r="E86" s="13">
        <v>21423.599999999999</v>
      </c>
      <c r="F86" s="13">
        <v>1834.2</v>
      </c>
      <c r="G86" s="13">
        <v>160043.4</v>
      </c>
      <c r="H86" s="13">
        <v>183301.19999999998</v>
      </c>
      <c r="I86" s="13"/>
      <c r="J86" s="13"/>
      <c r="K86" s="13">
        <v>26897.399999999998</v>
      </c>
      <c r="L86" s="13">
        <v>156403.80000000002</v>
      </c>
      <c r="M86" s="13"/>
      <c r="N86" s="13">
        <v>183301.2</v>
      </c>
      <c r="O86" s="13"/>
      <c r="P86" s="13"/>
      <c r="Q86" s="13">
        <v>42146.399999999994</v>
      </c>
      <c r="R86" s="13">
        <v>91795.199999999983</v>
      </c>
      <c r="S86" s="13">
        <v>49359.6</v>
      </c>
      <c r="T86" s="13">
        <v>183301.19999999998</v>
      </c>
      <c r="U86" s="13">
        <v>15471.6</v>
      </c>
      <c r="V86" s="13">
        <v>32097</v>
      </c>
      <c r="W86" s="13">
        <v>135732.6</v>
      </c>
      <c r="X86" s="13">
        <v>183301.2</v>
      </c>
      <c r="Y86">
        <f xml:space="preserve"> INDEX( 'Stata dataset (real) - 7D items'!$D$3:$OU$112, MATCH( 'Large STW totals and 7D (FM1)'!$C86, 'Stata dataset (real) - 7D items'!$A$3:$A$112, 0 ), MATCH( 'Large STW totals and 7D (FM1)'!Y$1, 'Stata dataset (real) - 7D items'!$D$1:$OU$1, 0 ) )</f>
        <v>0</v>
      </c>
      <c r="Z86">
        <f xml:space="preserve"> INDEX( 'Stata dataset (real) - 7D items'!$D$3:$OU$112, MATCH( 'Large STW totals and 7D (FM1)'!$C86, 'Stata dataset (real) - 7D items'!$A$3:$A$112, 0 ), MATCH( 'Large STW totals and 7D (FM1)'!Z$1, 'Stata dataset (real) - 7D items'!$D$1:$OU$1, 0 ) )</f>
        <v>21423.862091417999</v>
      </c>
      <c r="AA86">
        <f xml:space="preserve"> INDEX( 'Stata dataset (real) - 7D items'!$D$3:$OU$112, MATCH( 'Large STW totals and 7D (FM1)'!$C86, 'Stata dataset (real) - 7D items'!$A$3:$A$112, 0 ), MATCH( 'Large STW totals and 7D (FM1)'!AA$1, 'Stata dataset (real) - 7D items'!$D$1:$OU$1, 0 ) )</f>
        <v>13298.7513197156</v>
      </c>
      <c r="AB86">
        <f xml:space="preserve"> INDEX( 'Stata dataset (real) - 7D items'!$D$3:$OU$112, MATCH( 'Large STW totals and 7D (FM1)'!$C86, 'Stata dataset (real) - 7D items'!$A$3:$A$112, 0 ), MATCH( 'Large STW totals and 7D (FM1)'!AB$1, 'Stata dataset (real) - 7D items'!$D$1:$OU$1, 0 ) )</f>
        <v>148578.96736562901</v>
      </c>
      <c r="AC86">
        <f xml:space="preserve"> INDEX( 'Stata dataset (real) - 7D items'!$D$3:$OU$112, MATCH( 'Large STW totals and 7D (FM1)'!$C86, 'Stata dataset (real) - 7D items'!$A$3:$A$112, 0 ), MATCH( 'Large STW totals and 7D (FM1)'!AC$1, 'Stata dataset (real) - 7D items'!$D$1:$OU$1, 0 ) )</f>
        <v>183301.58077676201</v>
      </c>
      <c r="AD86">
        <f xml:space="preserve"> INDEX( 'Stata dataset (real) - 7D items'!$D$3:$OU$112, MATCH( 'Large STW totals and 7D (FM1)'!$C86, 'Stata dataset (real) - 7D items'!$A$3:$A$112, 0 ), MATCH( 'Large STW totals and 7D (FM1)'!AD$1, 'Stata dataset (real) - 7D items'!$D$1:$OU$1, 0 ) )</f>
        <v>0</v>
      </c>
      <c r="AE86">
        <f xml:space="preserve"> INDEX( 'Stata dataset (real) - 7D items'!$D$3:$OU$112, MATCH( 'Large STW totals and 7D (FM1)'!$C86, 'Stata dataset (real) - 7D items'!$A$3:$A$112, 0 ), MATCH( 'Large STW totals and 7D (FM1)'!AE$1, 'Stata dataset (real) - 7D items'!$D$1:$OU$1, 0 ) )</f>
        <v>0</v>
      </c>
      <c r="AF86">
        <f xml:space="preserve"> INDEX( 'Stata dataset (real) - 7D items'!$D$3:$OU$112, MATCH( 'Large STW totals and 7D (FM1)'!$C86, 'Stata dataset (real) - 7D items'!$A$3:$A$112, 0 ), MATCH( 'Large STW totals and 7D (FM1)'!AF$1, 'Stata dataset (real) - 7D items'!$D$1:$OU$1, 0 ) )</f>
        <v>26897.2376151192</v>
      </c>
      <c r="AG86">
        <f xml:space="preserve"> INDEX( 'Stata dataset (real) - 7D items'!$D$3:$OU$112, MATCH( 'Large STW totals and 7D (FM1)'!$C86, 'Stata dataset (real) - 7D items'!$A$3:$A$112, 0 ), MATCH( 'Large STW totals and 7D (FM1)'!AG$1, 'Stata dataset (real) - 7D items'!$D$1:$OU$1, 0 ) )</f>
        <v>156404.34316164299</v>
      </c>
      <c r="AH86">
        <f xml:space="preserve"> INDEX( 'Stata dataset (real) - 7D items'!$D$3:$OU$112, MATCH( 'Large STW totals and 7D (FM1)'!$C86, 'Stata dataset (real) - 7D items'!$A$3:$A$112, 0 ), MATCH( 'Large STW totals and 7D (FM1)'!AH$1, 'Stata dataset (real) - 7D items'!$D$1:$OU$1, 0 ) )</f>
        <v>0</v>
      </c>
      <c r="AI86">
        <f xml:space="preserve"> INDEX( 'Stata dataset (real) - 7D items'!$D$3:$OU$112, MATCH( 'Large STW totals and 7D (FM1)'!$C86, 'Stata dataset (real) - 7D items'!$A$3:$A$112, 0 ), MATCH( 'Large STW totals and 7D (FM1)'!AI$1, 'Stata dataset (real) - 7D items'!$D$1:$OU$1, 0 ) )</f>
        <v>183301.58077676201</v>
      </c>
      <c r="AJ86">
        <f xml:space="preserve"> INDEX( 'Stata dataset (real) - 7D items'!$D$3:$OU$112, MATCH( 'Large STW totals and 7D (FM1)'!$C86, 'Stata dataset (real) - 7D items'!$A$3:$A$112, 0 ), MATCH( 'Large STW totals and 7D (FM1)'!AJ$1, 'Stata dataset (real) - 7D items'!$D$1:$OU$1, 0 ) )</f>
        <v>0</v>
      </c>
      <c r="AK86">
        <f xml:space="preserve"> INDEX( 'Stata dataset (real) - 7D items'!$D$3:$OU$112, MATCH( 'Large STW totals and 7D (FM1)'!$C86, 'Stata dataset (real) - 7D items'!$A$3:$A$112, 0 ), MATCH( 'Large STW totals and 7D (FM1)'!AK$1, 'Stata dataset (real) - 7D items'!$D$1:$OU$1, 0 ) )</f>
        <v>0</v>
      </c>
      <c r="AL86">
        <f xml:space="preserve"> INDEX( 'Stata dataset (real) - 7D items'!$D$3:$OU$112, MATCH( 'Large STW totals and 7D (FM1)'!$C86, 'Stata dataset (real) - 7D items'!$A$3:$A$112, 0 ), MATCH( 'Large STW totals and 7D (FM1)'!AL$1, 'Stata dataset (real) - 7D items'!$D$1:$OU$1, 0 ) )</f>
        <v>41650.607706357398</v>
      </c>
      <c r="AM86">
        <f xml:space="preserve"> INDEX( 'Stata dataset (real) - 7D items'!$D$3:$OU$112, MATCH( 'Large STW totals and 7D (FM1)'!$C86, 'Stata dataset (real) - 7D items'!$A$3:$A$112, 0 ), MATCH( 'Large STW totals and 7D (FM1)'!AM$1, 'Stata dataset (real) - 7D items'!$D$1:$OU$1, 0 ) )</f>
        <v>92291.597106633897</v>
      </c>
      <c r="AN86">
        <f xml:space="preserve"> INDEX( 'Stata dataset (real) - 7D items'!$D$3:$OU$112, MATCH( 'Large STW totals and 7D (FM1)'!$C86, 'Stata dataset (real) - 7D items'!$A$3:$A$112, 0 ), MATCH( 'Large STW totals and 7D (FM1)'!AN$1, 'Stata dataset (real) - 7D items'!$D$1:$OU$1, 0 ) )</f>
        <v>49359.375963771199</v>
      </c>
      <c r="AO86">
        <f xml:space="preserve"> INDEX( 'Stata dataset (real) - 7D items'!$D$3:$OU$112, MATCH( 'Large STW totals and 7D (FM1)'!$C86, 'Stata dataset (real) - 7D items'!$A$3:$A$112, 0 ), MATCH( 'Large STW totals and 7D (FM1)'!AO$1, 'Stata dataset (real) - 7D items'!$D$1:$OU$1, 0 ) )</f>
        <v>183301.58077676201</v>
      </c>
      <c r="AP86">
        <f xml:space="preserve"> INDEX( 'Stata dataset (real) - 7D items'!$D$3:$OU$112, MATCH( 'Large STW totals and 7D (FM1)'!$C86, 'Stata dataset (real) - 7D items'!$A$3:$A$112, 0 ), MATCH( 'Large STW totals and 7D (FM1)'!AP$1, 'Stata dataset (real) - 7D items'!$D$1:$OU$1, 0 ) )</f>
        <v>15471</v>
      </c>
      <c r="AQ86">
        <f xml:space="preserve"> INDEX( 'Stata dataset (real) - 7D items'!$D$3:$OU$112, MATCH( 'Large STW totals and 7D (FM1)'!$C86, 'Stata dataset (real) - 7D items'!$A$3:$A$112, 0 ), MATCH( 'Large STW totals and 7D (FM1)'!AQ$1, 'Stata dataset (real) - 7D items'!$D$1:$OU$1, 0 ) )</f>
        <v>27731</v>
      </c>
      <c r="AR86">
        <f xml:space="preserve"> INDEX( 'Stata dataset (real) - 7D items'!$D$3:$OU$112, MATCH( 'Large STW totals and 7D (FM1)'!$C86, 'Stata dataset (real) - 7D items'!$A$3:$A$112, 0 ), MATCH( 'Large STW totals and 7D (FM1)'!AR$1, 'Stata dataset (real) - 7D items'!$D$1:$OU$1, 0 ) )</f>
        <v>140100</v>
      </c>
      <c r="AS86">
        <f xml:space="preserve"> INDEX( 'Stata dataset (real) - 7D items'!$D$3:$OU$112, MATCH( 'Large STW totals and 7D (FM1)'!$C86, 'Stata dataset (real) - 7D items'!$A$3:$A$112, 0 ), MATCH( 'Large STW totals and 7D (FM1)'!AS$1, 'Stata dataset (real) - 7D items'!$D$1:$OU$1, 0 ) )</f>
        <v>183302</v>
      </c>
    </row>
    <row r="87" spans="1:45" x14ac:dyDescent="0.35">
      <c r="A87" t="s">
        <v>16</v>
      </c>
      <c r="B87" t="s">
        <v>8</v>
      </c>
      <c r="C87" t="str">
        <f t="shared" si="1"/>
        <v>WSH19</v>
      </c>
      <c r="D87" s="13"/>
      <c r="E87" s="13">
        <v>21743.4</v>
      </c>
      <c r="F87" s="13">
        <v>13367.4</v>
      </c>
      <c r="G87" s="13">
        <v>148367.4</v>
      </c>
      <c r="H87" s="13">
        <v>183478.2</v>
      </c>
      <c r="I87" s="13"/>
      <c r="J87" s="13"/>
      <c r="K87" s="13">
        <v>27227.4</v>
      </c>
      <c r="L87" s="13">
        <v>156250.79999999999</v>
      </c>
      <c r="M87" s="13"/>
      <c r="N87" s="13">
        <v>183478.19999999998</v>
      </c>
      <c r="O87" s="13"/>
      <c r="P87" s="13"/>
      <c r="Q87" s="13">
        <v>42892.799999999996</v>
      </c>
      <c r="R87" s="13">
        <v>92075.4</v>
      </c>
      <c r="S87" s="13">
        <v>48510</v>
      </c>
      <c r="T87" s="13">
        <v>183478.19999999998</v>
      </c>
      <c r="U87" s="13">
        <v>14460</v>
      </c>
      <c r="V87" s="13">
        <v>28081.199999999997</v>
      </c>
      <c r="W87" s="13">
        <v>140937</v>
      </c>
      <c r="X87" s="13">
        <v>183478.2</v>
      </c>
      <c r="Y87">
        <f xml:space="preserve"> INDEX( 'Stata dataset (real) - 7D items'!$D$3:$OU$112, MATCH( 'Large STW totals and 7D (FM1)'!$C87, 'Stata dataset (real) - 7D items'!$A$3:$A$112, 0 ), MATCH( 'Large STW totals and 7D (FM1)'!Y$1, 'Stata dataset (real) - 7D items'!$D$1:$OU$1, 0 ) )</f>
        <v>0</v>
      </c>
      <c r="Z87">
        <f xml:space="preserve"> INDEX( 'Stata dataset (real) - 7D items'!$D$3:$OU$112, MATCH( 'Large STW totals and 7D (FM1)'!$C87, 'Stata dataset (real) - 7D items'!$A$3:$A$112, 0 ), MATCH( 'Large STW totals and 7D (FM1)'!Z$1, 'Stata dataset (real) - 7D items'!$D$1:$OU$1, 0 ) )</f>
        <v>21743</v>
      </c>
      <c r="AA87">
        <f xml:space="preserve"> INDEX( 'Stata dataset (real) - 7D items'!$D$3:$OU$112, MATCH( 'Large STW totals and 7D (FM1)'!$C87, 'Stata dataset (real) - 7D items'!$A$3:$A$112, 0 ), MATCH( 'Large STW totals and 7D (FM1)'!AA$1, 'Stata dataset (real) - 7D items'!$D$1:$OU$1, 0 ) )</f>
        <v>13367</v>
      </c>
      <c r="AB87">
        <f xml:space="preserve"> INDEX( 'Stata dataset (real) - 7D items'!$D$3:$OU$112, MATCH( 'Large STW totals and 7D (FM1)'!$C87, 'Stata dataset (real) - 7D items'!$A$3:$A$112, 0 ), MATCH( 'Large STW totals and 7D (FM1)'!AB$1, 'Stata dataset (real) - 7D items'!$D$1:$OU$1, 0 ) )</f>
        <v>148367</v>
      </c>
      <c r="AC87">
        <f xml:space="preserve"> INDEX( 'Stata dataset (real) - 7D items'!$D$3:$OU$112, MATCH( 'Large STW totals and 7D (FM1)'!$C87, 'Stata dataset (real) - 7D items'!$A$3:$A$112, 0 ), MATCH( 'Large STW totals and 7D (FM1)'!AC$1, 'Stata dataset (real) - 7D items'!$D$1:$OU$1, 0 ) )</f>
        <v>183477</v>
      </c>
      <c r="AD87">
        <f xml:space="preserve"> INDEX( 'Stata dataset (real) - 7D items'!$D$3:$OU$112, MATCH( 'Large STW totals and 7D (FM1)'!$C87, 'Stata dataset (real) - 7D items'!$A$3:$A$112, 0 ), MATCH( 'Large STW totals and 7D (FM1)'!AD$1, 'Stata dataset (real) - 7D items'!$D$1:$OU$1, 0 ) )</f>
        <v>0</v>
      </c>
      <c r="AE87">
        <f xml:space="preserve"> INDEX( 'Stata dataset (real) - 7D items'!$D$3:$OU$112, MATCH( 'Large STW totals and 7D (FM1)'!$C87, 'Stata dataset (real) - 7D items'!$A$3:$A$112, 0 ), MATCH( 'Large STW totals and 7D (FM1)'!AE$1, 'Stata dataset (real) - 7D items'!$D$1:$OU$1, 0 ) )</f>
        <v>0</v>
      </c>
      <c r="AF87">
        <f xml:space="preserve"> INDEX( 'Stata dataset (real) - 7D items'!$D$3:$OU$112, MATCH( 'Large STW totals and 7D (FM1)'!$C87, 'Stata dataset (real) - 7D items'!$A$3:$A$112, 0 ), MATCH( 'Large STW totals and 7D (FM1)'!AF$1, 'Stata dataset (real) - 7D items'!$D$1:$OU$1, 0 ) )</f>
        <v>27228</v>
      </c>
      <c r="AG87">
        <f xml:space="preserve"> INDEX( 'Stata dataset (real) - 7D items'!$D$3:$OU$112, MATCH( 'Large STW totals and 7D (FM1)'!$C87, 'Stata dataset (real) - 7D items'!$A$3:$A$112, 0 ), MATCH( 'Large STW totals and 7D (FM1)'!AG$1, 'Stata dataset (real) - 7D items'!$D$1:$OU$1, 0 ) )</f>
        <v>156250</v>
      </c>
      <c r="AH87">
        <f xml:space="preserve"> INDEX( 'Stata dataset (real) - 7D items'!$D$3:$OU$112, MATCH( 'Large STW totals and 7D (FM1)'!$C87, 'Stata dataset (real) - 7D items'!$A$3:$A$112, 0 ), MATCH( 'Large STW totals and 7D (FM1)'!AH$1, 'Stata dataset (real) - 7D items'!$D$1:$OU$1, 0 ) )</f>
        <v>0</v>
      </c>
      <c r="AI87">
        <f xml:space="preserve"> INDEX( 'Stata dataset (real) - 7D items'!$D$3:$OU$112, MATCH( 'Large STW totals and 7D (FM1)'!$C87, 'Stata dataset (real) - 7D items'!$A$3:$A$112, 0 ), MATCH( 'Large STW totals and 7D (FM1)'!AI$1, 'Stata dataset (real) - 7D items'!$D$1:$OU$1, 0 ) )</f>
        <v>183478</v>
      </c>
      <c r="AJ87">
        <f xml:space="preserve"> INDEX( 'Stata dataset (real) - 7D items'!$D$3:$OU$112, MATCH( 'Large STW totals and 7D (FM1)'!$C87, 'Stata dataset (real) - 7D items'!$A$3:$A$112, 0 ), MATCH( 'Large STW totals and 7D (FM1)'!AJ$1, 'Stata dataset (real) - 7D items'!$D$1:$OU$1, 0 ) )</f>
        <v>0</v>
      </c>
      <c r="AK87">
        <f xml:space="preserve"> INDEX( 'Stata dataset (real) - 7D items'!$D$3:$OU$112, MATCH( 'Large STW totals and 7D (FM1)'!$C87, 'Stata dataset (real) - 7D items'!$A$3:$A$112, 0 ), MATCH( 'Large STW totals and 7D (FM1)'!AK$1, 'Stata dataset (real) - 7D items'!$D$1:$OU$1, 0 ) )</f>
        <v>0</v>
      </c>
      <c r="AL87">
        <f xml:space="preserve"> INDEX( 'Stata dataset (real) - 7D items'!$D$3:$OU$112, MATCH( 'Large STW totals and 7D (FM1)'!$C87, 'Stata dataset (real) - 7D items'!$A$3:$A$112, 0 ), MATCH( 'Large STW totals and 7D (FM1)'!AL$1, 'Stata dataset (real) - 7D items'!$D$1:$OU$1, 0 ) )</f>
        <v>42099</v>
      </c>
      <c r="AM87">
        <f xml:space="preserve"> INDEX( 'Stata dataset (real) - 7D items'!$D$3:$OU$112, MATCH( 'Large STW totals and 7D (FM1)'!$C87, 'Stata dataset (real) - 7D items'!$A$3:$A$112, 0 ), MATCH( 'Large STW totals and 7D (FM1)'!AM$1, 'Stata dataset (real) - 7D items'!$D$1:$OU$1, 0 ) )</f>
        <v>92870</v>
      </c>
      <c r="AN87">
        <f xml:space="preserve"> INDEX( 'Stata dataset (real) - 7D items'!$D$3:$OU$112, MATCH( 'Large STW totals and 7D (FM1)'!$C87, 'Stata dataset (real) - 7D items'!$A$3:$A$112, 0 ), MATCH( 'Large STW totals and 7D (FM1)'!AN$1, 'Stata dataset (real) - 7D items'!$D$1:$OU$1, 0 ) )</f>
        <v>48509</v>
      </c>
      <c r="AO87">
        <f xml:space="preserve"> INDEX( 'Stata dataset (real) - 7D items'!$D$3:$OU$112, MATCH( 'Large STW totals and 7D (FM1)'!$C87, 'Stata dataset (real) - 7D items'!$A$3:$A$112, 0 ), MATCH( 'Large STW totals and 7D (FM1)'!AO$1, 'Stata dataset (real) - 7D items'!$D$1:$OU$1, 0 ) )</f>
        <v>183478</v>
      </c>
      <c r="AP87">
        <f xml:space="preserve"> INDEX( 'Stata dataset (real) - 7D items'!$D$3:$OU$112, MATCH( 'Large STW totals and 7D (FM1)'!$C87, 'Stata dataset (real) - 7D items'!$A$3:$A$112, 0 ), MATCH( 'Large STW totals and 7D (FM1)'!AP$1, 'Stata dataset (real) - 7D items'!$D$1:$OU$1, 0 ) )</f>
        <v>14460</v>
      </c>
      <c r="AQ87">
        <f xml:space="preserve"> INDEX( 'Stata dataset (real) - 7D items'!$D$3:$OU$112, MATCH( 'Large STW totals and 7D (FM1)'!$C87, 'Stata dataset (real) - 7D items'!$A$3:$A$112, 0 ), MATCH( 'Large STW totals and 7D (FM1)'!AQ$1, 'Stata dataset (real) - 7D items'!$D$1:$OU$1, 0 ) )</f>
        <v>28081</v>
      </c>
      <c r="AR87">
        <f xml:space="preserve"> INDEX( 'Stata dataset (real) - 7D items'!$D$3:$OU$112, MATCH( 'Large STW totals and 7D (FM1)'!$C87, 'Stata dataset (real) - 7D items'!$A$3:$A$112, 0 ), MATCH( 'Large STW totals and 7D (FM1)'!AR$1, 'Stata dataset (real) - 7D items'!$D$1:$OU$1, 0 ) )</f>
        <v>140937</v>
      </c>
      <c r="AS87">
        <f xml:space="preserve"> INDEX( 'Stata dataset (real) - 7D items'!$D$3:$OU$112, MATCH( 'Large STW totals and 7D (FM1)'!$C87, 'Stata dataset (real) - 7D items'!$A$3:$A$112, 0 ), MATCH( 'Large STW totals and 7D (FM1)'!AS$1, 'Stata dataset (real) - 7D items'!$D$1:$OU$1, 0 ) )</f>
        <v>183478</v>
      </c>
    </row>
    <row r="88" spans="1:45" x14ac:dyDescent="0.35">
      <c r="A88" t="s">
        <v>16</v>
      </c>
      <c r="B88" t="s">
        <v>9</v>
      </c>
      <c r="C88" t="str">
        <f t="shared" si="1"/>
        <v>WSH20</v>
      </c>
      <c r="D88" s="13"/>
      <c r="E88" s="13">
        <v>21115.199999999997</v>
      </c>
      <c r="F88" s="13">
        <v>14155.8</v>
      </c>
      <c r="G88" s="13">
        <v>145768.80000000002</v>
      </c>
      <c r="H88" s="13">
        <v>181039.80000000002</v>
      </c>
      <c r="I88" s="13"/>
      <c r="J88" s="13"/>
      <c r="K88" s="13">
        <v>27971.4</v>
      </c>
      <c r="L88" s="13">
        <v>153068.40000000002</v>
      </c>
      <c r="M88" s="13"/>
      <c r="N88" s="13">
        <v>181039.80000000002</v>
      </c>
      <c r="O88" s="13"/>
      <c r="P88" s="13"/>
      <c r="Q88" s="13">
        <v>42903</v>
      </c>
      <c r="R88" s="13">
        <v>90466.2</v>
      </c>
      <c r="S88" s="13">
        <v>47670.6</v>
      </c>
      <c r="T88" s="13">
        <v>181039.80000000002</v>
      </c>
      <c r="U88" s="13">
        <v>12528.599999999999</v>
      </c>
      <c r="V88" s="13">
        <v>28015.199999999997</v>
      </c>
      <c r="W88" s="13">
        <v>140496.00000000003</v>
      </c>
      <c r="X88" s="13">
        <v>181039.80000000002</v>
      </c>
      <c r="Y88">
        <f xml:space="preserve"> INDEX( 'Stata dataset (real) - 7D items'!$D$3:$OU$112, MATCH( 'Large STW totals and 7D (FM1)'!$C88, 'Stata dataset (real) - 7D items'!$A$3:$A$112, 0 ), MATCH( 'Large STW totals and 7D (FM1)'!Y$1, 'Stata dataset (real) - 7D items'!$D$1:$OU$1, 0 ) )</f>
        <v>0</v>
      </c>
      <c r="Z88">
        <f xml:space="preserve"> INDEX( 'Stata dataset (real) - 7D items'!$D$3:$OU$112, MATCH( 'Large STW totals and 7D (FM1)'!$C88, 'Stata dataset (real) - 7D items'!$A$3:$A$112, 0 ), MATCH( 'Large STW totals and 7D (FM1)'!Z$1, 'Stata dataset (real) - 7D items'!$D$1:$OU$1, 0 ) )</f>
        <v>21116</v>
      </c>
      <c r="AA88">
        <f xml:space="preserve"> INDEX( 'Stata dataset (real) - 7D items'!$D$3:$OU$112, MATCH( 'Large STW totals and 7D (FM1)'!$C88, 'Stata dataset (real) - 7D items'!$A$3:$A$112, 0 ), MATCH( 'Large STW totals and 7D (FM1)'!AA$1, 'Stata dataset (real) - 7D items'!$D$1:$OU$1, 0 ) )</f>
        <v>14156</v>
      </c>
      <c r="AB88">
        <f xml:space="preserve"> INDEX( 'Stata dataset (real) - 7D items'!$D$3:$OU$112, MATCH( 'Large STW totals and 7D (FM1)'!$C88, 'Stata dataset (real) - 7D items'!$A$3:$A$112, 0 ), MATCH( 'Large STW totals and 7D (FM1)'!AB$1, 'Stata dataset (real) - 7D items'!$D$1:$OU$1, 0 ) )</f>
        <v>145769</v>
      </c>
      <c r="AC88">
        <f xml:space="preserve"> INDEX( 'Stata dataset (real) - 7D items'!$D$3:$OU$112, MATCH( 'Large STW totals and 7D (FM1)'!$C88, 'Stata dataset (real) - 7D items'!$A$3:$A$112, 0 ), MATCH( 'Large STW totals and 7D (FM1)'!AC$1, 'Stata dataset (real) - 7D items'!$D$1:$OU$1, 0 ) )</f>
        <v>181041</v>
      </c>
      <c r="AD88">
        <f xml:space="preserve"> INDEX( 'Stata dataset (real) - 7D items'!$D$3:$OU$112, MATCH( 'Large STW totals and 7D (FM1)'!$C88, 'Stata dataset (real) - 7D items'!$A$3:$A$112, 0 ), MATCH( 'Large STW totals and 7D (FM1)'!AD$1, 'Stata dataset (real) - 7D items'!$D$1:$OU$1, 0 ) )</f>
        <v>0</v>
      </c>
      <c r="AE88">
        <f xml:space="preserve"> INDEX( 'Stata dataset (real) - 7D items'!$D$3:$OU$112, MATCH( 'Large STW totals and 7D (FM1)'!$C88, 'Stata dataset (real) - 7D items'!$A$3:$A$112, 0 ), MATCH( 'Large STW totals and 7D (FM1)'!AE$1, 'Stata dataset (real) - 7D items'!$D$1:$OU$1, 0 ) )</f>
        <v>0</v>
      </c>
      <c r="AF88">
        <f xml:space="preserve"> INDEX( 'Stata dataset (real) - 7D items'!$D$3:$OU$112, MATCH( 'Large STW totals and 7D (FM1)'!$C88, 'Stata dataset (real) - 7D items'!$A$3:$A$112, 0 ), MATCH( 'Large STW totals and 7D (FM1)'!AF$1, 'Stata dataset (real) - 7D items'!$D$1:$OU$1, 0 ) )</f>
        <v>27971</v>
      </c>
      <c r="AG88">
        <f xml:space="preserve"> INDEX( 'Stata dataset (real) - 7D items'!$D$3:$OU$112, MATCH( 'Large STW totals and 7D (FM1)'!$C88, 'Stata dataset (real) - 7D items'!$A$3:$A$112, 0 ), MATCH( 'Large STW totals and 7D (FM1)'!AG$1, 'Stata dataset (real) - 7D items'!$D$1:$OU$1, 0 ) )</f>
        <v>153069</v>
      </c>
      <c r="AH88">
        <f xml:space="preserve"> INDEX( 'Stata dataset (real) - 7D items'!$D$3:$OU$112, MATCH( 'Large STW totals and 7D (FM1)'!$C88, 'Stata dataset (real) - 7D items'!$A$3:$A$112, 0 ), MATCH( 'Large STW totals and 7D (FM1)'!AH$1, 'Stata dataset (real) - 7D items'!$D$1:$OU$1, 0 ) )</f>
        <v>0</v>
      </c>
      <c r="AI88">
        <f xml:space="preserve"> INDEX( 'Stata dataset (real) - 7D items'!$D$3:$OU$112, MATCH( 'Large STW totals and 7D (FM1)'!$C88, 'Stata dataset (real) - 7D items'!$A$3:$A$112, 0 ), MATCH( 'Large STW totals and 7D (FM1)'!AI$1, 'Stata dataset (real) - 7D items'!$D$1:$OU$1, 0 ) )</f>
        <v>181040</v>
      </c>
      <c r="AJ88">
        <f xml:space="preserve"> INDEX( 'Stata dataset (real) - 7D items'!$D$3:$OU$112, MATCH( 'Large STW totals and 7D (FM1)'!$C88, 'Stata dataset (real) - 7D items'!$A$3:$A$112, 0 ), MATCH( 'Large STW totals and 7D (FM1)'!AJ$1, 'Stata dataset (real) - 7D items'!$D$1:$OU$1, 0 ) )</f>
        <v>0</v>
      </c>
      <c r="AK88">
        <f xml:space="preserve"> INDEX( 'Stata dataset (real) - 7D items'!$D$3:$OU$112, MATCH( 'Large STW totals and 7D (FM1)'!$C88, 'Stata dataset (real) - 7D items'!$A$3:$A$112, 0 ), MATCH( 'Large STW totals and 7D (FM1)'!AK$1, 'Stata dataset (real) - 7D items'!$D$1:$OU$1, 0 ) )</f>
        <v>0</v>
      </c>
      <c r="AL88">
        <f xml:space="preserve"> INDEX( 'Stata dataset (real) - 7D items'!$D$3:$OU$112, MATCH( 'Large STW totals and 7D (FM1)'!$C88, 'Stata dataset (real) - 7D items'!$A$3:$A$112, 0 ), MATCH( 'Large STW totals and 7D (FM1)'!AL$1, 'Stata dataset (real) - 7D items'!$D$1:$OU$1, 0 ) )</f>
        <v>42292</v>
      </c>
      <c r="AM88">
        <f xml:space="preserve"> INDEX( 'Stata dataset (real) - 7D items'!$D$3:$OU$112, MATCH( 'Large STW totals and 7D (FM1)'!$C88, 'Stata dataset (real) - 7D items'!$A$3:$A$112, 0 ), MATCH( 'Large STW totals and 7D (FM1)'!AM$1, 'Stata dataset (real) - 7D items'!$D$1:$OU$1, 0 ) )</f>
        <v>91077</v>
      </c>
      <c r="AN88">
        <f xml:space="preserve"> INDEX( 'Stata dataset (real) - 7D items'!$D$3:$OU$112, MATCH( 'Large STW totals and 7D (FM1)'!$C88, 'Stata dataset (real) - 7D items'!$A$3:$A$112, 0 ), MATCH( 'Large STW totals and 7D (FM1)'!AN$1, 'Stata dataset (real) - 7D items'!$D$1:$OU$1, 0 ) )</f>
        <v>47671</v>
      </c>
      <c r="AO88">
        <f xml:space="preserve"> INDEX( 'Stata dataset (real) - 7D items'!$D$3:$OU$112, MATCH( 'Large STW totals and 7D (FM1)'!$C88, 'Stata dataset (real) - 7D items'!$A$3:$A$112, 0 ), MATCH( 'Large STW totals and 7D (FM1)'!AO$1, 'Stata dataset (real) - 7D items'!$D$1:$OU$1, 0 ) )</f>
        <v>181040</v>
      </c>
      <c r="AP88">
        <f xml:space="preserve"> INDEX( 'Stata dataset (real) - 7D items'!$D$3:$OU$112, MATCH( 'Large STW totals and 7D (FM1)'!$C88, 'Stata dataset (real) - 7D items'!$A$3:$A$112, 0 ), MATCH( 'Large STW totals and 7D (FM1)'!AP$1, 'Stata dataset (real) - 7D items'!$D$1:$OU$1, 0 ) )</f>
        <v>14911</v>
      </c>
      <c r="AQ88">
        <f xml:space="preserve"> INDEX( 'Stata dataset (real) - 7D items'!$D$3:$OU$112, MATCH( 'Large STW totals and 7D (FM1)'!$C88, 'Stata dataset (real) - 7D items'!$A$3:$A$112, 0 ), MATCH( 'Large STW totals and 7D (FM1)'!AQ$1, 'Stata dataset (real) - 7D items'!$D$1:$OU$1, 0 ) )</f>
        <v>27766</v>
      </c>
      <c r="AR88">
        <f xml:space="preserve"> INDEX( 'Stata dataset (real) - 7D items'!$D$3:$OU$112, MATCH( 'Large STW totals and 7D (FM1)'!$C88, 'Stata dataset (real) - 7D items'!$A$3:$A$112, 0 ), MATCH( 'Large STW totals and 7D (FM1)'!AR$1, 'Stata dataset (real) - 7D items'!$D$1:$OU$1, 0 ) )</f>
        <v>140883</v>
      </c>
      <c r="AS88">
        <f xml:space="preserve"> INDEX( 'Stata dataset (real) - 7D items'!$D$3:$OU$112, MATCH( 'Large STW totals and 7D (FM1)'!$C88, 'Stata dataset (real) - 7D items'!$A$3:$A$112, 0 ), MATCH( 'Large STW totals and 7D (FM1)'!AS$1, 'Stata dataset (real) - 7D items'!$D$1:$OU$1, 0 ) )</f>
        <v>183560</v>
      </c>
    </row>
    <row r="89" spans="1:45" x14ac:dyDescent="0.35">
      <c r="A89" t="s">
        <v>16</v>
      </c>
      <c r="B89" t="s">
        <v>10</v>
      </c>
      <c r="C89" t="str">
        <f t="shared" si="1"/>
        <v>WSH21</v>
      </c>
      <c r="D89" s="13"/>
      <c r="E89" s="13">
        <v>20382</v>
      </c>
      <c r="F89" s="13">
        <v>13451.4</v>
      </c>
      <c r="G89" s="13">
        <v>142604.4</v>
      </c>
      <c r="H89" s="13">
        <v>176437.8</v>
      </c>
      <c r="I89" s="13"/>
      <c r="J89" s="13"/>
      <c r="K89" s="13">
        <v>26906.400000000001</v>
      </c>
      <c r="L89" s="13">
        <v>149531.4</v>
      </c>
      <c r="M89" s="13"/>
      <c r="N89" s="13">
        <v>176437.8</v>
      </c>
      <c r="O89" s="13"/>
      <c r="P89" s="13"/>
      <c r="Q89" s="13">
        <v>41169</v>
      </c>
      <c r="R89" s="13">
        <v>89429.999999999985</v>
      </c>
      <c r="S89" s="13">
        <v>45838.8</v>
      </c>
      <c r="T89" s="13">
        <v>176437.8</v>
      </c>
      <c r="U89" s="13">
        <v>13550.999999999998</v>
      </c>
      <c r="V89" s="13">
        <v>26727.599999999999</v>
      </c>
      <c r="W89" s="13">
        <v>136159.20000000001</v>
      </c>
      <c r="X89" s="13">
        <v>176437.80000000002</v>
      </c>
      <c r="Y89">
        <f xml:space="preserve"> INDEX( 'Stata dataset (real) - 7D items'!$D$3:$OU$112, MATCH( 'Large STW totals and 7D (FM1)'!$C89, 'Stata dataset (real) - 7D items'!$A$3:$A$112, 0 ), MATCH( 'Large STW totals and 7D (FM1)'!Y$1, 'Stata dataset (real) - 7D items'!$D$1:$OU$1, 0 ) )</f>
        <v>0</v>
      </c>
      <c r="Z89">
        <f xml:space="preserve"> INDEX( 'Stata dataset (real) - 7D items'!$D$3:$OU$112, MATCH( 'Large STW totals and 7D (FM1)'!$C89, 'Stata dataset (real) - 7D items'!$A$3:$A$112, 0 ), MATCH( 'Large STW totals and 7D (FM1)'!Z$1, 'Stata dataset (real) - 7D items'!$D$1:$OU$1, 0 ) )</f>
        <v>20382</v>
      </c>
      <c r="AA89">
        <f xml:space="preserve"> INDEX( 'Stata dataset (real) - 7D items'!$D$3:$OU$112, MATCH( 'Large STW totals and 7D (FM1)'!$C89, 'Stata dataset (real) - 7D items'!$A$3:$A$112, 0 ), MATCH( 'Large STW totals and 7D (FM1)'!AA$1, 'Stata dataset (real) - 7D items'!$D$1:$OU$1, 0 ) )</f>
        <v>13452</v>
      </c>
      <c r="AB89">
        <f xml:space="preserve"> INDEX( 'Stata dataset (real) - 7D items'!$D$3:$OU$112, MATCH( 'Large STW totals and 7D (FM1)'!$C89, 'Stata dataset (real) - 7D items'!$A$3:$A$112, 0 ), MATCH( 'Large STW totals and 7D (FM1)'!AB$1, 'Stata dataset (real) - 7D items'!$D$1:$OU$1, 0 ) )</f>
        <v>142603</v>
      </c>
      <c r="AC89">
        <f xml:space="preserve"> INDEX( 'Stata dataset (real) - 7D items'!$D$3:$OU$112, MATCH( 'Large STW totals and 7D (FM1)'!$C89, 'Stata dataset (real) - 7D items'!$A$3:$A$112, 0 ), MATCH( 'Large STW totals and 7D (FM1)'!AC$1, 'Stata dataset (real) - 7D items'!$D$1:$OU$1, 0 ) )</f>
        <v>176437</v>
      </c>
      <c r="AD89">
        <f xml:space="preserve"> INDEX( 'Stata dataset (real) - 7D items'!$D$3:$OU$112, MATCH( 'Large STW totals and 7D (FM1)'!$C89, 'Stata dataset (real) - 7D items'!$A$3:$A$112, 0 ), MATCH( 'Large STW totals and 7D (FM1)'!AD$1, 'Stata dataset (real) - 7D items'!$D$1:$OU$1, 0 ) )</f>
        <v>0</v>
      </c>
      <c r="AE89">
        <f xml:space="preserve"> INDEX( 'Stata dataset (real) - 7D items'!$D$3:$OU$112, MATCH( 'Large STW totals and 7D (FM1)'!$C89, 'Stata dataset (real) - 7D items'!$A$3:$A$112, 0 ), MATCH( 'Large STW totals and 7D (FM1)'!AE$1, 'Stata dataset (real) - 7D items'!$D$1:$OU$1, 0 ) )</f>
        <v>0</v>
      </c>
      <c r="AF89">
        <f xml:space="preserve"> INDEX( 'Stata dataset (real) - 7D items'!$D$3:$OU$112, MATCH( 'Large STW totals and 7D (FM1)'!$C89, 'Stata dataset (real) - 7D items'!$A$3:$A$112, 0 ), MATCH( 'Large STW totals and 7D (FM1)'!AF$1, 'Stata dataset (real) - 7D items'!$D$1:$OU$1, 0 ) )</f>
        <v>26906</v>
      </c>
      <c r="AG89">
        <f xml:space="preserve"> INDEX( 'Stata dataset (real) - 7D items'!$D$3:$OU$112, MATCH( 'Large STW totals and 7D (FM1)'!$C89, 'Stata dataset (real) - 7D items'!$A$3:$A$112, 0 ), MATCH( 'Large STW totals and 7D (FM1)'!AG$1, 'Stata dataset (real) - 7D items'!$D$1:$OU$1, 0 ) )</f>
        <v>149531</v>
      </c>
      <c r="AH89">
        <f xml:space="preserve"> INDEX( 'Stata dataset (real) - 7D items'!$D$3:$OU$112, MATCH( 'Large STW totals and 7D (FM1)'!$C89, 'Stata dataset (real) - 7D items'!$A$3:$A$112, 0 ), MATCH( 'Large STW totals and 7D (FM1)'!AH$1, 'Stata dataset (real) - 7D items'!$D$1:$OU$1, 0 ) )</f>
        <v>0</v>
      </c>
      <c r="AI89">
        <f xml:space="preserve"> INDEX( 'Stata dataset (real) - 7D items'!$D$3:$OU$112, MATCH( 'Large STW totals and 7D (FM1)'!$C89, 'Stata dataset (real) - 7D items'!$A$3:$A$112, 0 ), MATCH( 'Large STW totals and 7D (FM1)'!AI$1, 'Stata dataset (real) - 7D items'!$D$1:$OU$1, 0 ) )</f>
        <v>176437</v>
      </c>
      <c r="AJ89">
        <f xml:space="preserve"> INDEX( 'Stata dataset (real) - 7D items'!$D$3:$OU$112, MATCH( 'Large STW totals and 7D (FM1)'!$C89, 'Stata dataset (real) - 7D items'!$A$3:$A$112, 0 ), MATCH( 'Large STW totals and 7D (FM1)'!AJ$1, 'Stata dataset (real) - 7D items'!$D$1:$OU$1, 0 ) )</f>
        <v>0</v>
      </c>
      <c r="AK89">
        <f xml:space="preserve"> INDEX( 'Stata dataset (real) - 7D items'!$D$3:$OU$112, MATCH( 'Large STW totals and 7D (FM1)'!$C89, 'Stata dataset (real) - 7D items'!$A$3:$A$112, 0 ), MATCH( 'Large STW totals and 7D (FM1)'!AK$1, 'Stata dataset (real) - 7D items'!$D$1:$OU$1, 0 ) )</f>
        <v>0</v>
      </c>
      <c r="AL89">
        <f xml:space="preserve"> INDEX( 'Stata dataset (real) - 7D items'!$D$3:$OU$112, MATCH( 'Large STW totals and 7D (FM1)'!$C89, 'Stata dataset (real) - 7D items'!$A$3:$A$112, 0 ), MATCH( 'Large STW totals and 7D (FM1)'!AL$1, 'Stata dataset (real) - 7D items'!$D$1:$OU$1, 0 ) )</f>
        <v>41833</v>
      </c>
      <c r="AM89">
        <f xml:space="preserve"> INDEX( 'Stata dataset (real) - 7D items'!$D$3:$OU$112, MATCH( 'Large STW totals and 7D (FM1)'!$C89, 'Stata dataset (real) - 7D items'!$A$3:$A$112, 0 ), MATCH( 'Large STW totals and 7D (FM1)'!AM$1, 'Stata dataset (real) - 7D items'!$D$1:$OU$1, 0 ) )</f>
        <v>88765</v>
      </c>
      <c r="AN89">
        <f xml:space="preserve"> INDEX( 'Stata dataset (real) - 7D items'!$D$3:$OU$112, MATCH( 'Large STW totals and 7D (FM1)'!$C89, 'Stata dataset (real) - 7D items'!$A$3:$A$112, 0 ), MATCH( 'Large STW totals and 7D (FM1)'!AN$1, 'Stata dataset (real) - 7D items'!$D$1:$OU$1, 0 ) )</f>
        <v>45839</v>
      </c>
      <c r="AO89">
        <f xml:space="preserve"> INDEX( 'Stata dataset (real) - 7D items'!$D$3:$OU$112, MATCH( 'Large STW totals and 7D (FM1)'!$C89, 'Stata dataset (real) - 7D items'!$A$3:$A$112, 0 ), MATCH( 'Large STW totals and 7D (FM1)'!AO$1, 'Stata dataset (real) - 7D items'!$D$1:$OU$1, 0 ) )</f>
        <v>176437</v>
      </c>
      <c r="AP89">
        <f xml:space="preserve"> INDEX( 'Stata dataset (real) - 7D items'!$D$3:$OU$112, MATCH( 'Large STW totals and 7D (FM1)'!$C89, 'Stata dataset (real) - 7D items'!$A$3:$A$112, 0 ), MATCH( 'Large STW totals and 7D (FM1)'!AP$1, 'Stata dataset (real) - 7D items'!$D$1:$OU$1, 0 ) )</f>
        <v>13551</v>
      </c>
      <c r="AQ89">
        <f xml:space="preserve"> INDEX( 'Stata dataset (real) - 7D items'!$D$3:$OU$112, MATCH( 'Large STW totals and 7D (FM1)'!$C89, 'Stata dataset (real) - 7D items'!$A$3:$A$112, 0 ), MATCH( 'Large STW totals and 7D (FM1)'!AQ$1, 'Stata dataset (real) - 7D items'!$D$1:$OU$1, 0 ) )</f>
        <v>26727</v>
      </c>
      <c r="AR89">
        <f xml:space="preserve"> INDEX( 'Stata dataset (real) - 7D items'!$D$3:$OU$112, MATCH( 'Large STW totals and 7D (FM1)'!$C89, 'Stata dataset (real) - 7D items'!$A$3:$A$112, 0 ), MATCH( 'Large STW totals and 7D (FM1)'!AR$1, 'Stata dataset (real) - 7D items'!$D$1:$OU$1, 0 ) )</f>
        <v>136159</v>
      </c>
      <c r="AS89">
        <f xml:space="preserve"> INDEX( 'Stata dataset (real) - 7D items'!$D$3:$OU$112, MATCH( 'Large STW totals and 7D (FM1)'!$C89, 'Stata dataset (real) - 7D items'!$A$3:$A$112, 0 ), MATCH( 'Large STW totals and 7D (FM1)'!AS$1, 'Stata dataset (real) - 7D items'!$D$1:$OU$1, 0 ) )</f>
        <v>176437</v>
      </c>
    </row>
    <row r="90" spans="1:45" x14ac:dyDescent="0.35">
      <c r="A90" t="s">
        <v>16</v>
      </c>
      <c r="B90" t="s">
        <v>11</v>
      </c>
      <c r="C90" t="str">
        <f t="shared" si="1"/>
        <v>WSH22</v>
      </c>
      <c r="D90" s="13"/>
      <c r="E90" s="13">
        <v>21209.4</v>
      </c>
      <c r="F90" s="13">
        <v>13879.799999999997</v>
      </c>
      <c r="G90" s="13">
        <v>150301.19999999998</v>
      </c>
      <c r="H90" s="13">
        <v>185390.39999999997</v>
      </c>
      <c r="I90" s="13"/>
      <c r="J90" s="13"/>
      <c r="K90" s="13">
        <v>27704.400000000001</v>
      </c>
      <c r="L90" s="13">
        <v>157686.00000000003</v>
      </c>
      <c r="M90" s="13"/>
      <c r="N90" s="13">
        <v>185390.40000000002</v>
      </c>
      <c r="O90" s="13"/>
      <c r="P90" s="13"/>
      <c r="Q90" s="13">
        <v>42413.399999999994</v>
      </c>
      <c r="R90" s="13">
        <v>94570.2</v>
      </c>
      <c r="S90" s="13">
        <v>48406.799999999988</v>
      </c>
      <c r="T90" s="13">
        <v>185390.39999999997</v>
      </c>
      <c r="U90" s="13">
        <v>14514.6</v>
      </c>
      <c r="V90" s="13">
        <v>27531.599999999999</v>
      </c>
      <c r="W90" s="13">
        <v>143344.20000000001</v>
      </c>
      <c r="X90" s="13">
        <v>185390.40000000002</v>
      </c>
      <c r="Y90">
        <f xml:space="preserve"> INDEX( 'Stata dataset (real) - 7D items'!$D$3:$OU$112, MATCH( 'Large STW totals and 7D (FM1)'!$C90, 'Stata dataset (real) - 7D items'!$A$3:$A$112, 0 ), MATCH( 'Large STW totals and 7D (FM1)'!Y$1, 'Stata dataset (real) - 7D items'!$D$1:$OU$1, 0 ) )</f>
        <v>0</v>
      </c>
      <c r="Z90">
        <f xml:space="preserve"> INDEX( 'Stata dataset (real) - 7D items'!$D$3:$OU$112, MATCH( 'Large STW totals and 7D (FM1)'!$C90, 'Stata dataset (real) - 7D items'!$A$3:$A$112, 0 ), MATCH( 'Large STW totals and 7D (FM1)'!Z$1, 'Stata dataset (real) - 7D items'!$D$1:$OU$1, 0 ) )</f>
        <v>21209</v>
      </c>
      <c r="AA90">
        <f xml:space="preserve"> INDEX( 'Stata dataset (real) - 7D items'!$D$3:$OU$112, MATCH( 'Large STW totals and 7D (FM1)'!$C90, 'Stata dataset (real) - 7D items'!$A$3:$A$112, 0 ), MATCH( 'Large STW totals and 7D (FM1)'!AA$1, 'Stata dataset (real) - 7D items'!$D$1:$OU$1, 0 ) )</f>
        <v>13880</v>
      </c>
      <c r="AB90">
        <f xml:space="preserve"> INDEX( 'Stata dataset (real) - 7D items'!$D$3:$OU$112, MATCH( 'Large STW totals and 7D (FM1)'!$C90, 'Stata dataset (real) - 7D items'!$A$3:$A$112, 0 ), MATCH( 'Large STW totals and 7D (FM1)'!AB$1, 'Stata dataset (real) - 7D items'!$D$1:$OU$1, 0 ) )</f>
        <v>150300</v>
      </c>
      <c r="AC90">
        <f xml:space="preserve"> INDEX( 'Stata dataset (real) - 7D items'!$D$3:$OU$112, MATCH( 'Large STW totals and 7D (FM1)'!$C90, 'Stata dataset (real) - 7D items'!$A$3:$A$112, 0 ), MATCH( 'Large STW totals and 7D (FM1)'!AC$1, 'Stata dataset (real) - 7D items'!$D$1:$OU$1, 0 ) )</f>
        <v>185389</v>
      </c>
      <c r="AD90">
        <f xml:space="preserve"> INDEX( 'Stata dataset (real) - 7D items'!$D$3:$OU$112, MATCH( 'Large STW totals and 7D (FM1)'!$C90, 'Stata dataset (real) - 7D items'!$A$3:$A$112, 0 ), MATCH( 'Large STW totals and 7D (FM1)'!AD$1, 'Stata dataset (real) - 7D items'!$D$1:$OU$1, 0 ) )</f>
        <v>0</v>
      </c>
      <c r="AE90">
        <f xml:space="preserve"> INDEX( 'Stata dataset (real) - 7D items'!$D$3:$OU$112, MATCH( 'Large STW totals and 7D (FM1)'!$C90, 'Stata dataset (real) - 7D items'!$A$3:$A$112, 0 ), MATCH( 'Large STW totals and 7D (FM1)'!AE$1, 'Stata dataset (real) - 7D items'!$D$1:$OU$1, 0 ) )</f>
        <v>0</v>
      </c>
      <c r="AF90">
        <f xml:space="preserve"> INDEX( 'Stata dataset (real) - 7D items'!$D$3:$OU$112, MATCH( 'Large STW totals and 7D (FM1)'!$C90, 'Stata dataset (real) - 7D items'!$A$3:$A$112, 0 ), MATCH( 'Large STW totals and 7D (FM1)'!AF$1, 'Stata dataset (real) - 7D items'!$D$1:$OU$1, 0 ) )</f>
        <v>27704</v>
      </c>
      <c r="AG90">
        <f xml:space="preserve"> INDEX( 'Stata dataset (real) - 7D items'!$D$3:$OU$112, MATCH( 'Large STW totals and 7D (FM1)'!$C90, 'Stata dataset (real) - 7D items'!$A$3:$A$112, 0 ), MATCH( 'Large STW totals and 7D (FM1)'!AG$1, 'Stata dataset (real) - 7D items'!$D$1:$OU$1, 0 ) )</f>
        <v>157685</v>
      </c>
      <c r="AH90">
        <f xml:space="preserve"> INDEX( 'Stata dataset (real) - 7D items'!$D$3:$OU$112, MATCH( 'Large STW totals and 7D (FM1)'!$C90, 'Stata dataset (real) - 7D items'!$A$3:$A$112, 0 ), MATCH( 'Large STW totals and 7D (FM1)'!AH$1, 'Stata dataset (real) - 7D items'!$D$1:$OU$1, 0 ) )</f>
        <v>0</v>
      </c>
      <c r="AI90">
        <f xml:space="preserve"> INDEX( 'Stata dataset (real) - 7D items'!$D$3:$OU$112, MATCH( 'Large STW totals and 7D (FM1)'!$C90, 'Stata dataset (real) - 7D items'!$A$3:$A$112, 0 ), MATCH( 'Large STW totals and 7D (FM1)'!AI$1, 'Stata dataset (real) - 7D items'!$D$1:$OU$1, 0 ) )</f>
        <v>185389</v>
      </c>
      <c r="AJ90">
        <f xml:space="preserve"> INDEX( 'Stata dataset (real) - 7D items'!$D$3:$OU$112, MATCH( 'Large STW totals and 7D (FM1)'!$C90, 'Stata dataset (real) - 7D items'!$A$3:$A$112, 0 ), MATCH( 'Large STW totals and 7D (FM1)'!AJ$1, 'Stata dataset (real) - 7D items'!$D$1:$OU$1, 0 ) )</f>
        <v>0</v>
      </c>
      <c r="AK90">
        <f xml:space="preserve"> INDEX( 'Stata dataset (real) - 7D items'!$D$3:$OU$112, MATCH( 'Large STW totals and 7D (FM1)'!$C90, 'Stata dataset (real) - 7D items'!$A$3:$A$112, 0 ), MATCH( 'Large STW totals and 7D (FM1)'!AK$1, 'Stata dataset (real) - 7D items'!$D$1:$OU$1, 0 ) )</f>
        <v>0</v>
      </c>
      <c r="AL90">
        <f xml:space="preserve"> INDEX( 'Stata dataset (real) - 7D items'!$D$3:$OU$112, MATCH( 'Large STW totals and 7D (FM1)'!$C90, 'Stata dataset (real) - 7D items'!$A$3:$A$112, 0 ), MATCH( 'Large STW totals and 7D (FM1)'!AL$1, 'Stata dataset (real) - 7D items'!$D$1:$OU$1, 0 ) )</f>
        <v>42529</v>
      </c>
      <c r="AM90">
        <f xml:space="preserve"> INDEX( 'Stata dataset (real) - 7D items'!$D$3:$OU$112, MATCH( 'Large STW totals and 7D (FM1)'!$C90, 'Stata dataset (real) - 7D items'!$A$3:$A$112, 0 ), MATCH( 'Large STW totals and 7D (FM1)'!AM$1, 'Stata dataset (real) - 7D items'!$D$1:$OU$1, 0 ) )</f>
        <v>94453</v>
      </c>
      <c r="AN90">
        <f xml:space="preserve"> INDEX( 'Stata dataset (real) - 7D items'!$D$3:$OU$112, MATCH( 'Large STW totals and 7D (FM1)'!$C90, 'Stata dataset (real) - 7D items'!$A$3:$A$112, 0 ), MATCH( 'Large STW totals and 7D (FM1)'!AN$1, 'Stata dataset (real) - 7D items'!$D$1:$OU$1, 0 ) )</f>
        <v>48406</v>
      </c>
      <c r="AO90">
        <f xml:space="preserve"> INDEX( 'Stata dataset (real) - 7D items'!$D$3:$OU$112, MATCH( 'Large STW totals and 7D (FM1)'!$C90, 'Stata dataset (real) - 7D items'!$A$3:$A$112, 0 ), MATCH( 'Large STW totals and 7D (FM1)'!AO$1, 'Stata dataset (real) - 7D items'!$D$1:$OU$1, 0 ) )</f>
        <v>185388</v>
      </c>
      <c r="AP90">
        <f xml:space="preserve"> INDEX( 'Stata dataset (real) - 7D items'!$D$3:$OU$112, MATCH( 'Large STW totals and 7D (FM1)'!$C90, 'Stata dataset (real) - 7D items'!$A$3:$A$112, 0 ), MATCH( 'Large STW totals and 7D (FM1)'!AP$1, 'Stata dataset (real) - 7D items'!$D$1:$OU$1, 0 ) )</f>
        <v>14515</v>
      </c>
      <c r="AQ90">
        <f xml:space="preserve"> INDEX( 'Stata dataset (real) - 7D items'!$D$3:$OU$112, MATCH( 'Large STW totals and 7D (FM1)'!$C90, 'Stata dataset (real) - 7D items'!$A$3:$A$112, 0 ), MATCH( 'Large STW totals and 7D (FM1)'!AQ$1, 'Stata dataset (real) - 7D items'!$D$1:$OU$1, 0 ) )</f>
        <v>27531</v>
      </c>
      <c r="AR90">
        <f xml:space="preserve"> INDEX( 'Stata dataset (real) - 7D items'!$D$3:$OU$112, MATCH( 'Large STW totals and 7D (FM1)'!$C90, 'Stata dataset (real) - 7D items'!$A$3:$A$112, 0 ), MATCH( 'Large STW totals and 7D (FM1)'!AR$1, 'Stata dataset (real) - 7D items'!$D$1:$OU$1, 0 ) )</f>
        <v>143343</v>
      </c>
      <c r="AS90">
        <f xml:space="preserve"> INDEX( 'Stata dataset (real) - 7D items'!$D$3:$OU$112, MATCH( 'Large STW totals and 7D (FM1)'!$C90, 'Stata dataset (real) - 7D items'!$A$3:$A$112, 0 ), MATCH( 'Large STW totals and 7D (FM1)'!AS$1, 'Stata dataset (real) - 7D items'!$D$1:$OU$1, 0 ) )</f>
        <v>185389</v>
      </c>
    </row>
    <row r="91" spans="1:45" x14ac:dyDescent="0.35">
      <c r="A91" t="s">
        <v>17</v>
      </c>
      <c r="B91" t="s">
        <v>1</v>
      </c>
      <c r="C91" t="str">
        <f t="shared" si="1"/>
        <v>WSX12</v>
      </c>
      <c r="D91" s="13"/>
      <c r="E91" s="13">
        <v>11155.14</v>
      </c>
      <c r="F91" s="13">
        <v>8384.6999999999989</v>
      </c>
      <c r="G91" s="13">
        <v>104289.77999999998</v>
      </c>
      <c r="H91" s="13">
        <v>123829.61999999998</v>
      </c>
      <c r="I91" s="13"/>
      <c r="J91" s="13"/>
      <c r="K91" s="13">
        <v>39794.46</v>
      </c>
      <c r="L91" s="13">
        <v>25885.8</v>
      </c>
      <c r="M91" s="13">
        <v>58149.359999999993</v>
      </c>
      <c r="N91" s="13">
        <v>123829.62</v>
      </c>
      <c r="O91" s="13"/>
      <c r="P91" s="13"/>
      <c r="Q91" s="13">
        <v>54460.14</v>
      </c>
      <c r="R91" s="13">
        <v>8186.76</v>
      </c>
      <c r="S91" s="13">
        <v>61182.719999999994</v>
      </c>
      <c r="T91" s="13">
        <v>123829.62</v>
      </c>
      <c r="U91" s="13">
        <v>22424.1</v>
      </c>
      <c r="V91" s="13">
        <v>20014.14</v>
      </c>
      <c r="W91" s="13">
        <v>81391.38</v>
      </c>
      <c r="X91" s="13">
        <v>123829.62</v>
      </c>
      <c r="Y91">
        <f xml:space="preserve"> INDEX( 'Stata dataset (real) - 7D items'!$D$3:$OU$112, MATCH( 'Large STW totals and 7D (FM1)'!$C91, 'Stata dataset (real) - 7D items'!$A$3:$A$112, 0 ), MATCH( 'Large STW totals and 7D (FM1)'!Y$1, 'Stata dataset (real) - 7D items'!$D$1:$OU$1, 0 ) )</f>
        <v>0</v>
      </c>
      <c r="Z91">
        <f xml:space="preserve"> INDEX( 'Stata dataset (real) - 7D items'!$D$3:$OU$112, MATCH( 'Large STW totals and 7D (FM1)'!$C91, 'Stata dataset (real) - 7D items'!$A$3:$A$112, 0 ), MATCH( 'Large STW totals and 7D (FM1)'!Z$1, 'Stata dataset (real) - 7D items'!$D$1:$OU$1, 0 ) )</f>
        <v>11155.143016833301</v>
      </c>
      <c r="AA91">
        <f xml:space="preserve"> INDEX( 'Stata dataset (real) - 7D items'!$D$3:$OU$112, MATCH( 'Large STW totals and 7D (FM1)'!$C91, 'Stata dataset (real) - 7D items'!$A$3:$A$112, 0 ), MATCH( 'Large STW totals and 7D (FM1)'!AA$1, 'Stata dataset (real) - 7D items'!$D$1:$OU$1, 0 ) )</f>
        <v>7784.7459940416702</v>
      </c>
      <c r="AB91">
        <f xml:space="preserve"> INDEX( 'Stata dataset (real) - 7D items'!$D$3:$OU$112, MATCH( 'Large STW totals and 7D (FM1)'!$C91, 'Stata dataset (real) - 7D items'!$A$3:$A$112, 0 ), MATCH( 'Large STW totals and 7D (FM1)'!AB$1, 'Stata dataset (real) - 7D items'!$D$1:$OU$1, 0 ) )</f>
        <v>104289.835374833</v>
      </c>
      <c r="AC91">
        <f xml:space="preserve"> INDEX( 'Stata dataset (real) - 7D items'!$D$3:$OU$112, MATCH( 'Large STW totals and 7D (FM1)'!$C91, 'Stata dataset (real) - 7D items'!$A$3:$A$112, 0 ), MATCH( 'Large STW totals and 7D (FM1)'!AC$1, 'Stata dataset (real) - 7D items'!$D$1:$OU$1, 0 ) )</f>
        <v>123229.724385707</v>
      </c>
      <c r="AD91">
        <f xml:space="preserve"> INDEX( 'Stata dataset (real) - 7D items'!$D$3:$OU$112, MATCH( 'Large STW totals and 7D (FM1)'!$C91, 'Stata dataset (real) - 7D items'!$A$3:$A$112, 0 ), MATCH( 'Large STW totals and 7D (FM1)'!AD$1, 'Stata dataset (real) - 7D items'!$D$1:$OU$1, 0 ) )</f>
        <v>0</v>
      </c>
      <c r="AE91">
        <f xml:space="preserve"> INDEX( 'Stata dataset (real) - 7D items'!$D$3:$OU$112, MATCH( 'Large STW totals and 7D (FM1)'!$C91, 'Stata dataset (real) - 7D items'!$A$3:$A$112, 0 ), MATCH( 'Large STW totals and 7D (FM1)'!AE$1, 'Stata dataset (real) - 7D items'!$D$1:$OU$1, 0 ) )</f>
        <v>0</v>
      </c>
      <c r="AF91">
        <f xml:space="preserve"> INDEX( 'Stata dataset (real) - 7D items'!$D$3:$OU$112, MATCH( 'Large STW totals and 7D (FM1)'!$C91, 'Stata dataset (real) - 7D items'!$A$3:$A$112, 0 ), MATCH( 'Large STW totals and 7D (FM1)'!AF$1, 'Stata dataset (real) - 7D items'!$D$1:$OU$1, 0 ) )</f>
        <v>39194.479842499903</v>
      </c>
      <c r="AG91">
        <f xml:space="preserve"> INDEX( 'Stata dataset (real) - 7D items'!$D$3:$OU$112, MATCH( 'Large STW totals and 7D (FM1)'!$C91, 'Stata dataset (real) - 7D items'!$A$3:$A$112, 0 ), MATCH( 'Large STW totals and 7D (FM1)'!AG$1, 'Stata dataset (real) - 7D items'!$D$1:$OU$1, 0 ) )</f>
        <v>84035.244543208406</v>
      </c>
      <c r="AH91">
        <f xml:space="preserve"> INDEX( 'Stata dataset (real) - 7D items'!$D$3:$OU$112, MATCH( 'Large STW totals and 7D (FM1)'!$C91, 'Stata dataset (real) - 7D items'!$A$3:$A$112, 0 ), MATCH( 'Large STW totals and 7D (FM1)'!AH$1, 'Stata dataset (real) - 7D items'!$D$1:$OU$1, 0 ) )</f>
        <v>0</v>
      </c>
      <c r="AI91">
        <f xml:space="preserve"> INDEX( 'Stata dataset (real) - 7D items'!$D$3:$OU$112, MATCH( 'Large STW totals and 7D (FM1)'!$C91, 'Stata dataset (real) - 7D items'!$A$3:$A$112, 0 ), MATCH( 'Large STW totals and 7D (FM1)'!AI$1, 'Stata dataset (real) - 7D items'!$D$1:$OU$1, 0 ) )</f>
        <v>123229.724385708</v>
      </c>
      <c r="AJ91">
        <f xml:space="preserve"> INDEX( 'Stata dataset (real) - 7D items'!$D$3:$OU$112, MATCH( 'Large STW totals and 7D (FM1)'!$C91, 'Stata dataset (real) - 7D items'!$A$3:$A$112, 0 ), MATCH( 'Large STW totals and 7D (FM1)'!AJ$1, 'Stata dataset (real) - 7D items'!$D$1:$OU$1, 0 ) )</f>
        <v>0</v>
      </c>
      <c r="AK91">
        <f xml:space="preserve"> INDEX( 'Stata dataset (real) - 7D items'!$D$3:$OU$112, MATCH( 'Large STW totals and 7D (FM1)'!$C91, 'Stata dataset (real) - 7D items'!$A$3:$A$112, 0 ), MATCH( 'Large STW totals and 7D (FM1)'!AK$1, 'Stata dataset (real) - 7D items'!$D$1:$OU$1, 0 ) )</f>
        <v>0</v>
      </c>
      <c r="AL91">
        <f xml:space="preserve"> INDEX( 'Stata dataset (real) - 7D items'!$D$3:$OU$112, MATCH( 'Large STW totals and 7D (FM1)'!$C91, 'Stata dataset (real) - 7D items'!$A$3:$A$112, 0 ), MATCH( 'Large STW totals and 7D (FM1)'!AL$1, 'Stata dataset (real) - 7D items'!$D$1:$OU$1, 0 ) )</f>
        <v>53860.205539541603</v>
      </c>
      <c r="AM91">
        <f xml:space="preserve"> INDEX( 'Stata dataset (real) - 7D items'!$D$3:$OU$112, MATCH( 'Large STW totals and 7D (FM1)'!$C91, 'Stata dataset (real) - 7D items'!$A$3:$A$112, 0 ), MATCH( 'Large STW totals and 7D (FM1)'!AM$1, 'Stata dataset (real) - 7D items'!$D$1:$OU$1, 0 ) )</f>
        <v>8186.770638</v>
      </c>
      <c r="AN91">
        <f xml:space="preserve"> INDEX( 'Stata dataset (real) - 7D items'!$D$3:$OU$112, MATCH( 'Large STW totals and 7D (FM1)'!$C91, 'Stata dataset (real) - 7D items'!$A$3:$A$112, 0 ), MATCH( 'Large STW totals and 7D (FM1)'!AN$1, 'Stata dataset (real) - 7D items'!$D$1:$OU$1, 0 ) )</f>
        <v>61182.748208166697</v>
      </c>
      <c r="AO91">
        <f xml:space="preserve"> INDEX( 'Stata dataset (real) - 7D items'!$D$3:$OU$112, MATCH( 'Large STW totals and 7D (FM1)'!$C91, 'Stata dataset (real) - 7D items'!$A$3:$A$112, 0 ), MATCH( 'Large STW totals and 7D (FM1)'!AO$1, 'Stata dataset (real) - 7D items'!$D$1:$OU$1, 0 ) )</f>
        <v>123229.724385708</v>
      </c>
      <c r="AP91">
        <f xml:space="preserve"> INDEX( 'Stata dataset (real) - 7D items'!$D$3:$OU$112, MATCH( 'Large STW totals and 7D (FM1)'!$C91, 'Stata dataset (real) - 7D items'!$A$3:$A$112, 0 ), MATCH( 'Large STW totals and 7D (FM1)'!AP$1, 'Stata dataset (real) - 7D items'!$D$1:$OU$1, 0 ) )</f>
        <v>22424</v>
      </c>
      <c r="AQ91">
        <f xml:space="preserve"> INDEX( 'Stata dataset (real) - 7D items'!$D$3:$OU$112, MATCH( 'Large STW totals and 7D (FM1)'!$C91, 'Stata dataset (real) - 7D items'!$A$3:$A$112, 0 ), MATCH( 'Large STW totals and 7D (FM1)'!AQ$1, 'Stata dataset (real) - 7D items'!$D$1:$OU$1, 0 ) )</f>
        <v>20014</v>
      </c>
      <c r="AR91">
        <f xml:space="preserve"> INDEX( 'Stata dataset (real) - 7D items'!$D$3:$OU$112, MATCH( 'Large STW totals and 7D (FM1)'!$C91, 'Stata dataset (real) - 7D items'!$A$3:$A$112, 0 ), MATCH( 'Large STW totals and 7D (FM1)'!AR$1, 'Stata dataset (real) - 7D items'!$D$1:$OU$1, 0 ) )</f>
        <v>80792</v>
      </c>
      <c r="AS91">
        <f xml:space="preserve"> INDEX( 'Stata dataset (real) - 7D items'!$D$3:$OU$112, MATCH( 'Large STW totals and 7D (FM1)'!$C91, 'Stata dataset (real) - 7D items'!$A$3:$A$112, 0 ), MATCH( 'Large STW totals and 7D (FM1)'!AS$1, 'Stata dataset (real) - 7D items'!$D$1:$OU$1, 0 ) )</f>
        <v>123230</v>
      </c>
    </row>
    <row r="92" spans="1:45" x14ac:dyDescent="0.35">
      <c r="A92" t="s">
        <v>17</v>
      </c>
      <c r="B92" t="s">
        <v>2</v>
      </c>
      <c r="C92" t="str">
        <f t="shared" si="1"/>
        <v>WSX13</v>
      </c>
      <c r="D92" s="13"/>
      <c r="E92" s="13">
        <v>11321.64</v>
      </c>
      <c r="F92" s="13">
        <v>7836.54</v>
      </c>
      <c r="G92" s="13">
        <v>104466.54000000001</v>
      </c>
      <c r="H92" s="13">
        <v>123624.72</v>
      </c>
      <c r="I92" s="13"/>
      <c r="J92" s="13"/>
      <c r="K92" s="13">
        <v>40803.120000000003</v>
      </c>
      <c r="L92" s="13">
        <v>25910.280000000002</v>
      </c>
      <c r="M92" s="13">
        <v>56911.32</v>
      </c>
      <c r="N92" s="13">
        <v>123624.72</v>
      </c>
      <c r="O92" s="13"/>
      <c r="P92" s="13"/>
      <c r="Q92" s="13">
        <v>55431.360000000001</v>
      </c>
      <c r="R92" s="13">
        <v>8343.9599999999991</v>
      </c>
      <c r="S92" s="13">
        <v>59849.4</v>
      </c>
      <c r="T92" s="13">
        <v>123624.72</v>
      </c>
      <c r="U92" s="13">
        <v>23383.8</v>
      </c>
      <c r="V92" s="13">
        <v>20408.940000000002</v>
      </c>
      <c r="W92" s="13">
        <v>79831.98</v>
      </c>
      <c r="X92" s="13">
        <v>123624.72</v>
      </c>
      <c r="Y92">
        <f xml:space="preserve"> INDEX( 'Stata dataset (real) - 7D items'!$D$3:$OU$112, MATCH( 'Large STW totals and 7D (FM1)'!$C92, 'Stata dataset (real) - 7D items'!$A$3:$A$112, 0 ), MATCH( 'Large STW totals and 7D (FM1)'!Y$1, 'Stata dataset (real) - 7D items'!$D$1:$OU$1, 0 ) )</f>
        <v>0</v>
      </c>
      <c r="Z92">
        <f xml:space="preserve"> INDEX( 'Stata dataset (real) - 7D items'!$D$3:$OU$112, MATCH( 'Large STW totals and 7D (FM1)'!$C92, 'Stata dataset (real) - 7D items'!$A$3:$A$112, 0 ), MATCH( 'Large STW totals and 7D (FM1)'!Z$1, 'Stata dataset (real) - 7D items'!$D$1:$OU$1, 0 ) )</f>
        <v>11321.6182708333</v>
      </c>
      <c r="AA92">
        <f xml:space="preserve"> INDEX( 'Stata dataset (real) - 7D items'!$D$3:$OU$112, MATCH( 'Large STW totals and 7D (FM1)'!$C92, 'Stata dataset (real) - 7D items'!$A$3:$A$112, 0 ), MATCH( 'Large STW totals and 7D (FM1)'!AA$1, 'Stata dataset (real) - 7D items'!$D$1:$OU$1, 0 ) )</f>
        <v>7836.5634083333298</v>
      </c>
      <c r="AB92">
        <f xml:space="preserve"> INDEX( 'Stata dataset (real) - 7D items'!$D$3:$OU$112, MATCH( 'Large STW totals and 7D (FM1)'!$C92, 'Stata dataset (real) - 7D items'!$A$3:$A$112, 0 ), MATCH( 'Large STW totals and 7D (FM1)'!AB$1, 'Stata dataset (real) - 7D items'!$D$1:$OU$1, 0 ) )</f>
        <v>104466.57044166701</v>
      </c>
      <c r="AC92">
        <f xml:space="preserve"> INDEX( 'Stata dataset (real) - 7D items'!$D$3:$OU$112, MATCH( 'Large STW totals and 7D (FM1)'!$C92, 'Stata dataset (real) - 7D items'!$A$3:$A$112, 0 ), MATCH( 'Large STW totals and 7D (FM1)'!AC$1, 'Stata dataset (real) - 7D items'!$D$1:$OU$1, 0 ) )</f>
        <v>123624.752120833</v>
      </c>
      <c r="AD92">
        <f xml:space="preserve"> INDEX( 'Stata dataset (real) - 7D items'!$D$3:$OU$112, MATCH( 'Large STW totals and 7D (FM1)'!$C92, 'Stata dataset (real) - 7D items'!$A$3:$A$112, 0 ), MATCH( 'Large STW totals and 7D (FM1)'!AD$1, 'Stata dataset (real) - 7D items'!$D$1:$OU$1, 0 ) )</f>
        <v>0</v>
      </c>
      <c r="AE92">
        <f xml:space="preserve"> INDEX( 'Stata dataset (real) - 7D items'!$D$3:$OU$112, MATCH( 'Large STW totals and 7D (FM1)'!$C92, 'Stata dataset (real) - 7D items'!$A$3:$A$112, 0 ), MATCH( 'Large STW totals and 7D (FM1)'!AE$1, 'Stata dataset (real) - 7D items'!$D$1:$OU$1, 0 ) )</f>
        <v>0</v>
      </c>
      <c r="AF92">
        <f xml:space="preserve"> INDEX( 'Stata dataset (real) - 7D items'!$D$3:$OU$112, MATCH( 'Large STW totals and 7D (FM1)'!$C92, 'Stata dataset (real) - 7D items'!$A$3:$A$112, 0 ), MATCH( 'Large STW totals and 7D (FM1)'!AF$1, 'Stata dataset (real) - 7D items'!$D$1:$OU$1, 0 ) )</f>
        <v>40803.188154166601</v>
      </c>
      <c r="AG92">
        <f xml:space="preserve"> INDEX( 'Stata dataset (real) - 7D items'!$D$3:$OU$112, MATCH( 'Large STW totals and 7D (FM1)'!$C92, 'Stata dataset (real) - 7D items'!$A$3:$A$112, 0 ), MATCH( 'Large STW totals and 7D (FM1)'!AG$1, 'Stata dataset (real) - 7D items'!$D$1:$OU$1, 0 ) )</f>
        <v>82821.563966666698</v>
      </c>
      <c r="AH92">
        <f xml:space="preserve"> INDEX( 'Stata dataset (real) - 7D items'!$D$3:$OU$112, MATCH( 'Large STW totals and 7D (FM1)'!$C92, 'Stata dataset (real) - 7D items'!$A$3:$A$112, 0 ), MATCH( 'Large STW totals and 7D (FM1)'!AH$1, 'Stata dataset (real) - 7D items'!$D$1:$OU$1, 0 ) )</f>
        <v>0</v>
      </c>
      <c r="AI92">
        <f xml:space="preserve"> INDEX( 'Stata dataset (real) - 7D items'!$D$3:$OU$112, MATCH( 'Large STW totals and 7D (FM1)'!$C92, 'Stata dataset (real) - 7D items'!$A$3:$A$112, 0 ), MATCH( 'Large STW totals and 7D (FM1)'!AI$1, 'Stata dataset (real) - 7D items'!$D$1:$OU$1, 0 ) )</f>
        <v>123624.752120833</v>
      </c>
      <c r="AJ92">
        <f xml:space="preserve"> INDEX( 'Stata dataset (real) - 7D items'!$D$3:$OU$112, MATCH( 'Large STW totals and 7D (FM1)'!$C92, 'Stata dataset (real) - 7D items'!$A$3:$A$112, 0 ), MATCH( 'Large STW totals and 7D (FM1)'!AJ$1, 'Stata dataset (real) - 7D items'!$D$1:$OU$1, 0 ) )</f>
        <v>0</v>
      </c>
      <c r="AK92">
        <f xml:space="preserve"> INDEX( 'Stata dataset (real) - 7D items'!$D$3:$OU$112, MATCH( 'Large STW totals and 7D (FM1)'!$C92, 'Stata dataset (real) - 7D items'!$A$3:$A$112, 0 ), MATCH( 'Large STW totals and 7D (FM1)'!AK$1, 'Stata dataset (real) - 7D items'!$D$1:$OU$1, 0 ) )</f>
        <v>0</v>
      </c>
      <c r="AL92">
        <f xml:space="preserve"> INDEX( 'Stata dataset (real) - 7D items'!$D$3:$OU$112, MATCH( 'Large STW totals and 7D (FM1)'!$C92, 'Stata dataset (real) - 7D items'!$A$3:$A$112, 0 ), MATCH( 'Large STW totals and 7D (FM1)'!AL$1, 'Stata dataset (real) - 7D items'!$D$1:$OU$1, 0 ) )</f>
        <v>55431.425745833301</v>
      </c>
      <c r="AM92">
        <f xml:space="preserve"> INDEX( 'Stata dataset (real) - 7D items'!$D$3:$OU$112, MATCH( 'Large STW totals and 7D (FM1)'!$C92, 'Stata dataset (real) - 7D items'!$A$3:$A$112, 0 ), MATCH( 'Large STW totals and 7D (FM1)'!AM$1, 'Stata dataset (real) - 7D items'!$D$1:$OU$1, 0 ) )</f>
        <v>8344.0015875000008</v>
      </c>
      <c r="AN92">
        <f xml:space="preserve"> INDEX( 'Stata dataset (real) - 7D items'!$D$3:$OU$112, MATCH( 'Large STW totals and 7D (FM1)'!$C92, 'Stata dataset (real) - 7D items'!$A$3:$A$112, 0 ), MATCH( 'Large STW totals and 7D (FM1)'!AN$1, 'Stata dataset (real) - 7D items'!$D$1:$OU$1, 0 ) )</f>
        <v>59849.324787500002</v>
      </c>
      <c r="AO92">
        <f xml:space="preserve"> INDEX( 'Stata dataset (real) - 7D items'!$D$3:$OU$112, MATCH( 'Large STW totals and 7D (FM1)'!$C92, 'Stata dataset (real) - 7D items'!$A$3:$A$112, 0 ), MATCH( 'Large STW totals and 7D (FM1)'!AO$1, 'Stata dataset (real) - 7D items'!$D$1:$OU$1, 0 ) )</f>
        <v>123624.752120833</v>
      </c>
      <c r="AP92">
        <f xml:space="preserve"> INDEX( 'Stata dataset (real) - 7D items'!$D$3:$OU$112, MATCH( 'Large STW totals and 7D (FM1)'!$C92, 'Stata dataset (real) - 7D items'!$A$3:$A$112, 0 ), MATCH( 'Large STW totals and 7D (FM1)'!AP$1, 'Stata dataset (real) - 7D items'!$D$1:$OU$1, 0 ) )</f>
        <v>23384</v>
      </c>
      <c r="AQ92">
        <f xml:space="preserve"> INDEX( 'Stata dataset (real) - 7D items'!$D$3:$OU$112, MATCH( 'Large STW totals and 7D (FM1)'!$C92, 'Stata dataset (real) - 7D items'!$A$3:$A$112, 0 ), MATCH( 'Large STW totals and 7D (FM1)'!AQ$1, 'Stata dataset (real) - 7D items'!$D$1:$OU$1, 0 ) )</f>
        <v>20409</v>
      </c>
      <c r="AR92">
        <f xml:space="preserve"> INDEX( 'Stata dataset (real) - 7D items'!$D$3:$OU$112, MATCH( 'Large STW totals and 7D (FM1)'!$C92, 'Stata dataset (real) - 7D items'!$A$3:$A$112, 0 ), MATCH( 'Large STW totals and 7D (FM1)'!AR$1, 'Stata dataset (real) - 7D items'!$D$1:$OU$1, 0 ) )</f>
        <v>78311</v>
      </c>
      <c r="AS92">
        <f xml:space="preserve"> INDEX( 'Stata dataset (real) - 7D items'!$D$3:$OU$112, MATCH( 'Large STW totals and 7D (FM1)'!$C92, 'Stata dataset (real) - 7D items'!$A$3:$A$112, 0 ), MATCH( 'Large STW totals and 7D (FM1)'!AS$1, 'Stata dataset (real) - 7D items'!$D$1:$OU$1, 0 ) )</f>
        <v>122104</v>
      </c>
    </row>
    <row r="93" spans="1:45" x14ac:dyDescent="0.35">
      <c r="A93" t="s">
        <v>17</v>
      </c>
      <c r="B93" t="s">
        <v>3</v>
      </c>
      <c r="C93" t="str">
        <f t="shared" si="1"/>
        <v>WSX14</v>
      </c>
      <c r="D93" s="13"/>
      <c r="E93" s="13">
        <v>11079.599999999999</v>
      </c>
      <c r="F93" s="13">
        <v>7851</v>
      </c>
      <c r="G93" s="13">
        <v>101631.6</v>
      </c>
      <c r="H93" s="13">
        <v>120562.20000000001</v>
      </c>
      <c r="I93" s="13"/>
      <c r="J93" s="13"/>
      <c r="K93" s="13">
        <v>40046.400000000001</v>
      </c>
      <c r="L93" s="13">
        <v>25469.399999999998</v>
      </c>
      <c r="M93" s="13">
        <v>55046.399999999994</v>
      </c>
      <c r="N93" s="13">
        <v>120562.2</v>
      </c>
      <c r="O93" s="13"/>
      <c r="P93" s="13"/>
      <c r="Q93" s="13">
        <v>54604.19999999999</v>
      </c>
      <c r="R93" s="13">
        <v>8193</v>
      </c>
      <c r="S93" s="13">
        <v>57764.999999999993</v>
      </c>
      <c r="T93" s="13">
        <v>120562.19999999998</v>
      </c>
      <c r="U93" s="13">
        <v>22547.399999999998</v>
      </c>
      <c r="V93" s="13">
        <v>19704</v>
      </c>
      <c r="W93" s="13">
        <v>78310.799999999988</v>
      </c>
      <c r="X93" s="13">
        <v>120562.19999999998</v>
      </c>
      <c r="Y93">
        <f xml:space="preserve"> INDEX( 'Stata dataset (real) - 7D items'!$D$3:$OU$112, MATCH( 'Large STW totals and 7D (FM1)'!$C93, 'Stata dataset (real) - 7D items'!$A$3:$A$112, 0 ), MATCH( 'Large STW totals and 7D (FM1)'!Y$1, 'Stata dataset (real) - 7D items'!$D$1:$OU$1, 0 ) )</f>
        <v>0</v>
      </c>
      <c r="Z93">
        <f xml:space="preserve"> INDEX( 'Stata dataset (real) - 7D items'!$D$3:$OU$112, MATCH( 'Large STW totals and 7D (FM1)'!$C93, 'Stata dataset (real) - 7D items'!$A$3:$A$112, 0 ), MATCH( 'Large STW totals and 7D (FM1)'!Z$1, 'Stata dataset (real) - 7D items'!$D$1:$OU$1, 0 ) )</f>
        <v>11079.6078583333</v>
      </c>
      <c r="AA93">
        <f xml:space="preserve"> INDEX( 'Stata dataset (real) - 7D items'!$D$3:$OU$112, MATCH( 'Large STW totals and 7D (FM1)'!$C93, 'Stata dataset (real) - 7D items'!$A$3:$A$112, 0 ), MATCH( 'Large STW totals and 7D (FM1)'!AA$1, 'Stata dataset (real) - 7D items'!$D$1:$OU$1, 0 ) )</f>
        <v>14219.525608333301</v>
      </c>
      <c r="AB93">
        <f xml:space="preserve"> INDEX( 'Stata dataset (real) - 7D items'!$D$3:$OU$112, MATCH( 'Large STW totals and 7D (FM1)'!$C93, 'Stata dataset (real) - 7D items'!$A$3:$A$112, 0 ), MATCH( 'Large STW totals and 7D (FM1)'!AB$1, 'Stata dataset (real) - 7D items'!$D$1:$OU$1, 0 ) )</f>
        <v>95263.141966666706</v>
      </c>
      <c r="AC93">
        <f xml:space="preserve"> INDEX( 'Stata dataset (real) - 7D items'!$D$3:$OU$112, MATCH( 'Large STW totals and 7D (FM1)'!$C93, 'Stata dataset (real) - 7D items'!$A$3:$A$112, 0 ), MATCH( 'Large STW totals and 7D (FM1)'!AC$1, 'Stata dataset (real) - 7D items'!$D$1:$OU$1, 0 ) )</f>
        <v>120562.27543333299</v>
      </c>
      <c r="AD93">
        <f xml:space="preserve"> INDEX( 'Stata dataset (real) - 7D items'!$D$3:$OU$112, MATCH( 'Large STW totals and 7D (FM1)'!$C93, 'Stata dataset (real) - 7D items'!$A$3:$A$112, 0 ), MATCH( 'Large STW totals and 7D (FM1)'!AD$1, 'Stata dataset (real) - 7D items'!$D$1:$OU$1, 0 ) )</f>
        <v>0</v>
      </c>
      <c r="AE93">
        <f xml:space="preserve"> INDEX( 'Stata dataset (real) - 7D items'!$D$3:$OU$112, MATCH( 'Large STW totals and 7D (FM1)'!$C93, 'Stata dataset (real) - 7D items'!$A$3:$A$112, 0 ), MATCH( 'Large STW totals and 7D (FM1)'!AE$1, 'Stata dataset (real) - 7D items'!$D$1:$OU$1, 0 ) )</f>
        <v>0</v>
      </c>
      <c r="AF93">
        <f xml:space="preserve"> INDEX( 'Stata dataset (real) - 7D items'!$D$3:$OU$112, MATCH( 'Large STW totals and 7D (FM1)'!$C93, 'Stata dataset (real) - 7D items'!$A$3:$A$112, 0 ), MATCH( 'Large STW totals and 7D (FM1)'!AF$1, 'Stata dataset (real) - 7D items'!$D$1:$OU$1, 0 ) )</f>
        <v>40046.328429166599</v>
      </c>
      <c r="AG93">
        <f xml:space="preserve"> INDEX( 'Stata dataset (real) - 7D items'!$D$3:$OU$112, MATCH( 'Large STW totals and 7D (FM1)'!$C93, 'Stata dataset (real) - 7D items'!$A$3:$A$112, 0 ), MATCH( 'Large STW totals and 7D (FM1)'!AG$1, 'Stata dataset (real) - 7D items'!$D$1:$OU$1, 0 ) )</f>
        <v>80515.947004166694</v>
      </c>
      <c r="AH93">
        <f xml:space="preserve"> INDEX( 'Stata dataset (real) - 7D items'!$D$3:$OU$112, MATCH( 'Large STW totals and 7D (FM1)'!$C93, 'Stata dataset (real) - 7D items'!$A$3:$A$112, 0 ), MATCH( 'Large STW totals and 7D (FM1)'!AH$1, 'Stata dataset (real) - 7D items'!$D$1:$OU$1, 0 ) )</f>
        <v>0</v>
      </c>
      <c r="AI93">
        <f xml:space="preserve"> INDEX( 'Stata dataset (real) - 7D items'!$D$3:$OU$112, MATCH( 'Large STW totals and 7D (FM1)'!$C93, 'Stata dataset (real) - 7D items'!$A$3:$A$112, 0 ), MATCH( 'Large STW totals and 7D (FM1)'!AI$1, 'Stata dataset (real) - 7D items'!$D$1:$OU$1, 0 ) )</f>
        <v>120562.27543333299</v>
      </c>
      <c r="AJ93">
        <f xml:space="preserve"> INDEX( 'Stata dataset (real) - 7D items'!$D$3:$OU$112, MATCH( 'Large STW totals and 7D (FM1)'!$C93, 'Stata dataset (real) - 7D items'!$A$3:$A$112, 0 ), MATCH( 'Large STW totals and 7D (FM1)'!AJ$1, 'Stata dataset (real) - 7D items'!$D$1:$OU$1, 0 ) )</f>
        <v>0</v>
      </c>
      <c r="AK93">
        <f xml:space="preserve"> INDEX( 'Stata dataset (real) - 7D items'!$D$3:$OU$112, MATCH( 'Large STW totals and 7D (FM1)'!$C93, 'Stata dataset (real) - 7D items'!$A$3:$A$112, 0 ), MATCH( 'Large STW totals and 7D (FM1)'!AK$1, 'Stata dataset (real) - 7D items'!$D$1:$OU$1, 0 ) )</f>
        <v>0</v>
      </c>
      <c r="AL93">
        <f xml:space="preserve"> INDEX( 'Stata dataset (real) - 7D items'!$D$3:$OU$112, MATCH( 'Large STW totals and 7D (FM1)'!$C93, 'Stata dataset (real) - 7D items'!$A$3:$A$112, 0 ), MATCH( 'Large STW totals and 7D (FM1)'!AL$1, 'Stata dataset (real) - 7D items'!$D$1:$OU$1, 0 ) )</f>
        <v>54604.080308333301</v>
      </c>
      <c r="AM93">
        <f xml:space="preserve"> INDEX( 'Stata dataset (real) - 7D items'!$D$3:$OU$112, MATCH( 'Large STW totals and 7D (FM1)'!$C93, 'Stata dataset (real) - 7D items'!$A$3:$A$112, 0 ), MATCH( 'Large STW totals and 7D (FM1)'!AM$1, 'Stata dataset (real) - 7D items'!$D$1:$OU$1, 0 ) )</f>
        <v>8193.2168624999995</v>
      </c>
      <c r="AN93">
        <f xml:space="preserve"> INDEX( 'Stata dataset (real) - 7D items'!$D$3:$OU$112, MATCH( 'Large STW totals and 7D (FM1)'!$C93, 'Stata dataset (real) - 7D items'!$A$3:$A$112, 0 ), MATCH( 'Large STW totals and 7D (FM1)'!AN$1, 'Stata dataset (real) - 7D items'!$D$1:$OU$1, 0 ) )</f>
        <v>57764.978262500001</v>
      </c>
      <c r="AO93">
        <f xml:space="preserve"> INDEX( 'Stata dataset (real) - 7D items'!$D$3:$OU$112, MATCH( 'Large STW totals and 7D (FM1)'!$C93, 'Stata dataset (real) - 7D items'!$A$3:$A$112, 0 ), MATCH( 'Large STW totals and 7D (FM1)'!AO$1, 'Stata dataset (real) - 7D items'!$D$1:$OU$1, 0 ) )</f>
        <v>120562.27543333299</v>
      </c>
      <c r="AP93">
        <f xml:space="preserve"> INDEX( 'Stata dataset (real) - 7D items'!$D$3:$OU$112, MATCH( 'Large STW totals and 7D (FM1)'!$C93, 'Stata dataset (real) - 7D items'!$A$3:$A$112, 0 ), MATCH( 'Large STW totals and 7D (FM1)'!AP$1, 'Stata dataset (real) - 7D items'!$D$1:$OU$1, 0 ) )</f>
        <v>22548</v>
      </c>
      <c r="AQ93">
        <f xml:space="preserve"> INDEX( 'Stata dataset (real) - 7D items'!$D$3:$OU$112, MATCH( 'Large STW totals and 7D (FM1)'!$C93, 'Stata dataset (real) - 7D items'!$A$3:$A$112, 0 ), MATCH( 'Large STW totals and 7D (FM1)'!AQ$1, 'Stata dataset (real) - 7D items'!$D$1:$OU$1, 0 ) )</f>
        <v>19704</v>
      </c>
      <c r="AR93">
        <f xml:space="preserve"> INDEX( 'Stata dataset (real) - 7D items'!$D$3:$OU$112, MATCH( 'Large STW totals and 7D (FM1)'!$C93, 'Stata dataset (real) - 7D items'!$A$3:$A$112, 0 ), MATCH( 'Large STW totals and 7D (FM1)'!AR$1, 'Stata dataset (real) - 7D items'!$D$1:$OU$1, 0 ) )</f>
        <v>78311</v>
      </c>
      <c r="AS93">
        <f xml:space="preserve"> INDEX( 'Stata dataset (real) - 7D items'!$D$3:$OU$112, MATCH( 'Large STW totals and 7D (FM1)'!$C93, 'Stata dataset (real) - 7D items'!$A$3:$A$112, 0 ), MATCH( 'Large STW totals and 7D (FM1)'!AS$1, 'Stata dataset (real) - 7D items'!$D$1:$OU$1, 0 ) )</f>
        <v>120563</v>
      </c>
    </row>
    <row r="94" spans="1:45" x14ac:dyDescent="0.35">
      <c r="A94" t="s">
        <v>17</v>
      </c>
      <c r="B94" t="s">
        <v>4</v>
      </c>
      <c r="C94" t="str">
        <f t="shared" si="1"/>
        <v>WSX15</v>
      </c>
      <c r="D94" s="13"/>
      <c r="E94" s="13">
        <v>11493</v>
      </c>
      <c r="F94" s="13">
        <v>9576</v>
      </c>
      <c r="G94" s="13">
        <v>103993.79999999997</v>
      </c>
      <c r="H94" s="13">
        <v>125062.79999999997</v>
      </c>
      <c r="I94" s="13"/>
      <c r="J94" s="13"/>
      <c r="K94" s="13">
        <v>42487.799999999996</v>
      </c>
      <c r="L94" s="13">
        <v>26048.399999999998</v>
      </c>
      <c r="M94" s="13">
        <v>56526.6</v>
      </c>
      <c r="N94" s="13">
        <v>125062.79999999999</v>
      </c>
      <c r="O94" s="13"/>
      <c r="P94" s="13"/>
      <c r="Q94" s="13">
        <v>57652.799999999996</v>
      </c>
      <c r="R94" s="13">
        <v>8124</v>
      </c>
      <c r="S94" s="13">
        <v>59286</v>
      </c>
      <c r="T94" s="13">
        <v>125062.79999999999</v>
      </c>
      <c r="U94" s="13">
        <v>23287.199999999997</v>
      </c>
      <c r="V94" s="13">
        <v>20076</v>
      </c>
      <c r="W94" s="13">
        <v>81699.599999999977</v>
      </c>
      <c r="X94" s="13">
        <v>125062.79999999997</v>
      </c>
      <c r="Y94">
        <f xml:space="preserve"> INDEX( 'Stata dataset (real) - 7D items'!$D$3:$OU$112, MATCH( 'Large STW totals and 7D (FM1)'!$C94, 'Stata dataset (real) - 7D items'!$A$3:$A$112, 0 ), MATCH( 'Large STW totals and 7D (FM1)'!Y$1, 'Stata dataset (real) - 7D items'!$D$1:$OU$1, 0 ) )</f>
        <v>0</v>
      </c>
      <c r="Z94">
        <f xml:space="preserve"> INDEX( 'Stata dataset (real) - 7D items'!$D$3:$OU$112, MATCH( 'Large STW totals and 7D (FM1)'!$C94, 'Stata dataset (real) - 7D items'!$A$3:$A$112, 0 ), MATCH( 'Large STW totals and 7D (FM1)'!Z$1, 'Stata dataset (real) - 7D items'!$D$1:$OU$1, 0 ) )</f>
        <v>11492.6955958333</v>
      </c>
      <c r="AA94">
        <f xml:space="preserve"> INDEX( 'Stata dataset (real) - 7D items'!$D$3:$OU$112, MATCH( 'Large STW totals and 7D (FM1)'!$C94, 'Stata dataset (real) - 7D items'!$A$3:$A$112, 0 ), MATCH( 'Large STW totals and 7D (FM1)'!AA$1, 'Stata dataset (real) - 7D items'!$D$1:$OU$1, 0 ) )</f>
        <v>15902.144445833301</v>
      </c>
      <c r="AB94">
        <f xml:space="preserve"> INDEX( 'Stata dataset (real) - 7D items'!$D$3:$OU$112, MATCH( 'Large STW totals and 7D (FM1)'!$C94, 'Stata dataset (real) - 7D items'!$A$3:$A$112, 0 ), MATCH( 'Large STW totals and 7D (FM1)'!AB$1, 'Stata dataset (real) - 7D items'!$D$1:$OU$1, 0 ) )</f>
        <v>97666.950279166704</v>
      </c>
      <c r="AC94">
        <f xml:space="preserve"> INDEX( 'Stata dataset (real) - 7D items'!$D$3:$OU$112, MATCH( 'Large STW totals and 7D (FM1)'!$C94, 'Stata dataset (real) - 7D items'!$A$3:$A$112, 0 ), MATCH( 'Large STW totals and 7D (FM1)'!AC$1, 'Stata dataset (real) - 7D items'!$D$1:$OU$1, 0 ) )</f>
        <v>125061.790320833</v>
      </c>
      <c r="AD94">
        <f xml:space="preserve"> INDEX( 'Stata dataset (real) - 7D items'!$D$3:$OU$112, MATCH( 'Large STW totals and 7D (FM1)'!$C94, 'Stata dataset (real) - 7D items'!$A$3:$A$112, 0 ), MATCH( 'Large STW totals and 7D (FM1)'!AD$1, 'Stata dataset (real) - 7D items'!$D$1:$OU$1, 0 ) )</f>
        <v>0</v>
      </c>
      <c r="AE94">
        <f xml:space="preserve"> INDEX( 'Stata dataset (real) - 7D items'!$D$3:$OU$112, MATCH( 'Large STW totals and 7D (FM1)'!$C94, 'Stata dataset (real) - 7D items'!$A$3:$A$112, 0 ), MATCH( 'Large STW totals and 7D (FM1)'!AE$1, 'Stata dataset (real) - 7D items'!$D$1:$OU$1, 0 ) )</f>
        <v>0</v>
      </c>
      <c r="AF94">
        <f xml:space="preserve"> INDEX( 'Stata dataset (real) - 7D items'!$D$3:$OU$112, MATCH( 'Large STW totals and 7D (FM1)'!$C94, 'Stata dataset (real) - 7D items'!$A$3:$A$112, 0 ), MATCH( 'Large STW totals and 7D (FM1)'!AF$1, 'Stata dataset (real) - 7D items'!$D$1:$OU$1, 0 ) )</f>
        <v>47517.189833333301</v>
      </c>
      <c r="AG94">
        <f xml:space="preserve"> INDEX( 'Stata dataset (real) - 7D items'!$D$3:$OU$112, MATCH( 'Large STW totals and 7D (FM1)'!$C94, 'Stata dataset (real) - 7D items'!$A$3:$A$112, 0 ), MATCH( 'Large STW totals and 7D (FM1)'!AG$1, 'Stata dataset (real) - 7D items'!$D$1:$OU$1, 0 ) )</f>
        <v>77544.600487500007</v>
      </c>
      <c r="AH94">
        <f xml:space="preserve"> INDEX( 'Stata dataset (real) - 7D items'!$D$3:$OU$112, MATCH( 'Large STW totals and 7D (FM1)'!$C94, 'Stata dataset (real) - 7D items'!$A$3:$A$112, 0 ), MATCH( 'Large STW totals and 7D (FM1)'!AH$1, 'Stata dataset (real) - 7D items'!$D$1:$OU$1, 0 ) )</f>
        <v>0</v>
      </c>
      <c r="AI94">
        <f xml:space="preserve"> INDEX( 'Stata dataset (real) - 7D items'!$D$3:$OU$112, MATCH( 'Large STW totals and 7D (FM1)'!$C94, 'Stata dataset (real) - 7D items'!$A$3:$A$112, 0 ), MATCH( 'Large STW totals and 7D (FM1)'!AI$1, 'Stata dataset (real) - 7D items'!$D$1:$OU$1, 0 ) )</f>
        <v>125061.790320833</v>
      </c>
      <c r="AJ94">
        <f xml:space="preserve"> INDEX( 'Stata dataset (real) - 7D items'!$D$3:$OU$112, MATCH( 'Large STW totals and 7D (FM1)'!$C94, 'Stata dataset (real) - 7D items'!$A$3:$A$112, 0 ), MATCH( 'Large STW totals and 7D (FM1)'!AJ$1, 'Stata dataset (real) - 7D items'!$D$1:$OU$1, 0 ) )</f>
        <v>0</v>
      </c>
      <c r="AK94">
        <f xml:space="preserve"> INDEX( 'Stata dataset (real) - 7D items'!$D$3:$OU$112, MATCH( 'Large STW totals and 7D (FM1)'!$C94, 'Stata dataset (real) - 7D items'!$A$3:$A$112, 0 ), MATCH( 'Large STW totals and 7D (FM1)'!AK$1, 'Stata dataset (real) - 7D items'!$D$1:$OU$1, 0 ) )</f>
        <v>5029.8375041666704</v>
      </c>
      <c r="AL94">
        <f xml:space="preserve"> INDEX( 'Stata dataset (real) - 7D items'!$D$3:$OU$112, MATCH( 'Large STW totals and 7D (FM1)'!$C94, 'Stata dataset (real) - 7D items'!$A$3:$A$112, 0 ), MATCH( 'Large STW totals and 7D (FM1)'!AL$1, 'Stata dataset (real) - 7D items'!$D$1:$OU$1, 0 ) )</f>
        <v>52622.436441666599</v>
      </c>
      <c r="AM94">
        <f xml:space="preserve"> INDEX( 'Stata dataset (real) - 7D items'!$D$3:$OU$112, MATCH( 'Large STW totals and 7D (FM1)'!$C94, 'Stata dataset (real) - 7D items'!$A$3:$A$112, 0 ), MATCH( 'Large STW totals and 7D (FM1)'!AM$1, 'Stata dataset (real) - 7D items'!$D$1:$OU$1, 0 ) )</f>
        <v>8123.8117499999998</v>
      </c>
      <c r="AN94">
        <f xml:space="preserve"> INDEX( 'Stata dataset (real) - 7D items'!$D$3:$OU$112, MATCH( 'Large STW totals and 7D (FM1)'!$C94, 'Stata dataset (real) - 7D items'!$A$3:$A$112, 0 ), MATCH( 'Large STW totals and 7D (FM1)'!AN$1, 'Stata dataset (real) - 7D items'!$D$1:$OU$1, 0 ) )</f>
        <v>59285.704624999998</v>
      </c>
      <c r="AO94">
        <f xml:space="preserve"> INDEX( 'Stata dataset (real) - 7D items'!$D$3:$OU$112, MATCH( 'Large STW totals and 7D (FM1)'!$C94, 'Stata dataset (real) - 7D items'!$A$3:$A$112, 0 ), MATCH( 'Large STW totals and 7D (FM1)'!AO$1, 'Stata dataset (real) - 7D items'!$D$1:$OU$1, 0 ) )</f>
        <v>125061.790320833</v>
      </c>
      <c r="AP94">
        <f xml:space="preserve"> INDEX( 'Stata dataset (real) - 7D items'!$D$3:$OU$112, MATCH( 'Large STW totals and 7D (FM1)'!$C94, 'Stata dataset (real) - 7D items'!$A$3:$A$112, 0 ), MATCH( 'Large STW totals and 7D (FM1)'!AP$1, 'Stata dataset (real) - 7D items'!$D$1:$OU$1, 0 ) )</f>
        <v>23287</v>
      </c>
      <c r="AQ94">
        <f xml:space="preserve"> INDEX( 'Stata dataset (real) - 7D items'!$D$3:$OU$112, MATCH( 'Large STW totals and 7D (FM1)'!$C94, 'Stata dataset (real) - 7D items'!$A$3:$A$112, 0 ), MATCH( 'Large STW totals and 7D (FM1)'!AQ$1, 'Stata dataset (real) - 7D items'!$D$1:$OU$1, 0 ) )</f>
        <v>20076</v>
      </c>
      <c r="AR94">
        <f xml:space="preserve"> INDEX( 'Stata dataset (real) - 7D items'!$D$3:$OU$112, MATCH( 'Large STW totals and 7D (FM1)'!$C94, 'Stata dataset (real) - 7D items'!$A$3:$A$112, 0 ), MATCH( 'Large STW totals and 7D (FM1)'!AR$1, 'Stata dataset (real) - 7D items'!$D$1:$OU$1, 0 ) )</f>
        <v>81699</v>
      </c>
      <c r="AS94">
        <f xml:space="preserve"> INDEX( 'Stata dataset (real) - 7D items'!$D$3:$OU$112, MATCH( 'Large STW totals and 7D (FM1)'!$C94, 'Stata dataset (real) - 7D items'!$A$3:$A$112, 0 ), MATCH( 'Large STW totals and 7D (FM1)'!AS$1, 'Stata dataset (real) - 7D items'!$D$1:$OU$1, 0 ) )</f>
        <v>125062</v>
      </c>
    </row>
    <row r="95" spans="1:45" x14ac:dyDescent="0.35">
      <c r="A95" t="s">
        <v>17</v>
      </c>
      <c r="B95" t="s">
        <v>5</v>
      </c>
      <c r="C95" t="str">
        <f t="shared" si="1"/>
        <v>WSX16</v>
      </c>
      <c r="D95" s="13"/>
      <c r="E95" s="13">
        <v>11813.4</v>
      </c>
      <c r="F95" s="13">
        <v>17452.800000000003</v>
      </c>
      <c r="G95" s="13">
        <v>100636.80000000002</v>
      </c>
      <c r="H95" s="13">
        <v>129903.00000000003</v>
      </c>
      <c r="I95" s="13"/>
      <c r="J95" s="13"/>
      <c r="K95" s="13">
        <v>47877.599999999991</v>
      </c>
      <c r="L95" s="13">
        <v>22791.599999999999</v>
      </c>
      <c r="M95" s="13">
        <v>59233.799999999988</v>
      </c>
      <c r="N95" s="13">
        <v>129902.99999999997</v>
      </c>
      <c r="O95" s="13"/>
      <c r="P95" s="13">
        <v>5010.6000000000004</v>
      </c>
      <c r="Q95" s="13">
        <v>54876.6</v>
      </c>
      <c r="R95" s="13">
        <v>7839</v>
      </c>
      <c r="S95" s="13">
        <v>62176.799999999988</v>
      </c>
      <c r="T95" s="13">
        <v>129902.99999999999</v>
      </c>
      <c r="U95" s="13">
        <v>24201.599999999999</v>
      </c>
      <c r="V95" s="13">
        <v>19745.400000000001</v>
      </c>
      <c r="W95" s="13">
        <v>85956.000000000015</v>
      </c>
      <c r="X95" s="13">
        <v>129903.00000000001</v>
      </c>
      <c r="Y95">
        <f xml:space="preserve"> INDEX( 'Stata dataset (real) - 7D items'!$D$3:$OU$112, MATCH( 'Large STW totals and 7D (FM1)'!$C95, 'Stata dataset (real) - 7D items'!$A$3:$A$112, 0 ), MATCH( 'Large STW totals and 7D (FM1)'!Y$1, 'Stata dataset (real) - 7D items'!$D$1:$OU$1, 0 ) )</f>
        <v>0</v>
      </c>
      <c r="Z95">
        <f xml:space="preserve"> INDEX( 'Stata dataset (real) - 7D items'!$D$3:$OU$112, MATCH( 'Large STW totals and 7D (FM1)'!$C95, 'Stata dataset (real) - 7D items'!$A$3:$A$112, 0 ), MATCH( 'Large STW totals and 7D (FM1)'!Z$1, 'Stata dataset (real) - 7D items'!$D$1:$OU$1, 0 ) )</f>
        <v>11813.5289416667</v>
      </c>
      <c r="AA95">
        <f xml:space="preserve"> INDEX( 'Stata dataset (real) - 7D items'!$D$3:$OU$112, MATCH( 'Large STW totals and 7D (FM1)'!$C95, 'Stata dataset (real) - 7D items'!$A$3:$A$112, 0 ), MATCH( 'Large STW totals and 7D (FM1)'!AA$1, 'Stata dataset (real) - 7D items'!$D$1:$OU$1, 0 ) )</f>
        <v>17453.1536583333</v>
      </c>
      <c r="AB95">
        <f xml:space="preserve"> INDEX( 'Stata dataset (real) - 7D items'!$D$3:$OU$112, MATCH( 'Large STW totals and 7D (FM1)'!$C95, 'Stata dataset (real) - 7D items'!$A$3:$A$112, 0 ), MATCH( 'Large STW totals and 7D (FM1)'!AB$1, 'Stata dataset (real) - 7D items'!$D$1:$OU$1, 0 ) )</f>
        <v>100637.28369166701</v>
      </c>
      <c r="AC95">
        <f xml:space="preserve"> INDEX( 'Stata dataset (real) - 7D items'!$D$3:$OU$112, MATCH( 'Large STW totals and 7D (FM1)'!$C95, 'Stata dataset (real) - 7D items'!$A$3:$A$112, 0 ), MATCH( 'Large STW totals and 7D (FM1)'!AC$1, 'Stata dataset (real) - 7D items'!$D$1:$OU$1, 0 ) )</f>
        <v>129903.96629166701</v>
      </c>
      <c r="AD95">
        <f xml:space="preserve"> INDEX( 'Stata dataset (real) - 7D items'!$D$3:$OU$112, MATCH( 'Large STW totals and 7D (FM1)'!$C95, 'Stata dataset (real) - 7D items'!$A$3:$A$112, 0 ), MATCH( 'Large STW totals and 7D (FM1)'!AD$1, 'Stata dataset (real) - 7D items'!$D$1:$OU$1, 0 ) )</f>
        <v>0</v>
      </c>
      <c r="AE95">
        <f xml:space="preserve"> INDEX( 'Stata dataset (real) - 7D items'!$D$3:$OU$112, MATCH( 'Large STW totals and 7D (FM1)'!$C95, 'Stata dataset (real) - 7D items'!$A$3:$A$112, 0 ), MATCH( 'Large STW totals and 7D (FM1)'!AE$1, 'Stata dataset (real) - 7D items'!$D$1:$OU$1, 0 ) )</f>
        <v>0</v>
      </c>
      <c r="AF95">
        <f xml:space="preserve"> INDEX( 'Stata dataset (real) - 7D items'!$D$3:$OU$112, MATCH( 'Large STW totals and 7D (FM1)'!$C95, 'Stata dataset (real) - 7D items'!$A$3:$A$112, 0 ), MATCH( 'Large STW totals and 7D (FM1)'!AF$1, 'Stata dataset (real) - 7D items'!$D$1:$OU$1, 0 ) )</f>
        <v>47877.825870833301</v>
      </c>
      <c r="AG95">
        <f xml:space="preserve"> INDEX( 'Stata dataset (real) - 7D items'!$D$3:$OU$112, MATCH( 'Large STW totals and 7D (FM1)'!$C95, 'Stata dataset (real) - 7D items'!$A$3:$A$112, 0 ), MATCH( 'Large STW totals and 7D (FM1)'!AG$1, 'Stata dataset (real) - 7D items'!$D$1:$OU$1, 0 ) )</f>
        <v>82026.140420833297</v>
      </c>
      <c r="AH95">
        <f xml:space="preserve"> INDEX( 'Stata dataset (real) - 7D items'!$D$3:$OU$112, MATCH( 'Large STW totals and 7D (FM1)'!$C95, 'Stata dataset (real) - 7D items'!$A$3:$A$112, 0 ), MATCH( 'Large STW totals and 7D (FM1)'!AH$1, 'Stata dataset (real) - 7D items'!$D$1:$OU$1, 0 ) )</f>
        <v>0</v>
      </c>
      <c r="AI95">
        <f xml:space="preserve"> INDEX( 'Stata dataset (real) - 7D items'!$D$3:$OU$112, MATCH( 'Large STW totals and 7D (FM1)'!$C95, 'Stata dataset (real) - 7D items'!$A$3:$A$112, 0 ), MATCH( 'Large STW totals and 7D (FM1)'!AI$1, 'Stata dataset (real) - 7D items'!$D$1:$OU$1, 0 ) )</f>
        <v>129903.966291666</v>
      </c>
      <c r="AJ95">
        <f xml:space="preserve"> INDEX( 'Stata dataset (real) - 7D items'!$D$3:$OU$112, MATCH( 'Large STW totals and 7D (FM1)'!$C95, 'Stata dataset (real) - 7D items'!$A$3:$A$112, 0 ), MATCH( 'Large STW totals and 7D (FM1)'!AJ$1, 'Stata dataset (real) - 7D items'!$D$1:$OU$1, 0 ) )</f>
        <v>0</v>
      </c>
      <c r="AK95">
        <f xml:space="preserve"> INDEX( 'Stata dataset (real) - 7D items'!$D$3:$OU$112, MATCH( 'Large STW totals and 7D (FM1)'!$C95, 'Stata dataset (real) - 7D items'!$A$3:$A$112, 0 ), MATCH( 'Large STW totals and 7D (FM1)'!AK$1, 'Stata dataset (real) - 7D items'!$D$1:$OU$1, 0 ) )</f>
        <v>5010.5368541666703</v>
      </c>
      <c r="AL95">
        <f xml:space="preserve"> INDEX( 'Stata dataset (real) - 7D items'!$D$3:$OU$112, MATCH( 'Large STW totals and 7D (FM1)'!$C95, 'Stata dataset (real) - 7D items'!$A$3:$A$112, 0 ), MATCH( 'Large STW totals and 7D (FM1)'!AL$1, 'Stata dataset (real) - 7D items'!$D$1:$OU$1, 0 ) )</f>
        <v>54877.222962500004</v>
      </c>
      <c r="AM95">
        <f xml:space="preserve"> INDEX( 'Stata dataset (real) - 7D items'!$D$3:$OU$112, MATCH( 'Large STW totals and 7D (FM1)'!$C95, 'Stata dataset (real) - 7D items'!$A$3:$A$112, 0 ), MATCH( 'Large STW totals and 7D (FM1)'!AM$1, 'Stata dataset (real) - 7D items'!$D$1:$OU$1, 0 ) )</f>
        <v>7839.0749624999999</v>
      </c>
      <c r="AN95">
        <f xml:space="preserve"> INDEX( 'Stata dataset (real) - 7D items'!$D$3:$OU$112, MATCH( 'Large STW totals and 7D (FM1)'!$C95, 'Stata dataset (real) - 7D items'!$A$3:$A$112, 0 ), MATCH( 'Large STW totals and 7D (FM1)'!AN$1, 'Stata dataset (real) - 7D items'!$D$1:$OU$1, 0 ) )</f>
        <v>62177.131512499996</v>
      </c>
      <c r="AO95">
        <f xml:space="preserve"> INDEX( 'Stata dataset (real) - 7D items'!$D$3:$OU$112, MATCH( 'Large STW totals and 7D (FM1)'!$C95, 'Stata dataset (real) - 7D items'!$A$3:$A$112, 0 ), MATCH( 'Large STW totals and 7D (FM1)'!AO$1, 'Stata dataset (real) - 7D items'!$D$1:$OU$1, 0 ) )</f>
        <v>129903.966291666</v>
      </c>
      <c r="AP95">
        <f xml:space="preserve"> INDEX( 'Stata dataset (real) - 7D items'!$D$3:$OU$112, MATCH( 'Large STW totals and 7D (FM1)'!$C95, 'Stata dataset (real) - 7D items'!$A$3:$A$112, 0 ), MATCH( 'Large STW totals and 7D (FM1)'!AP$1, 'Stata dataset (real) - 7D items'!$D$1:$OU$1, 0 ) )</f>
        <v>24202</v>
      </c>
      <c r="AQ95">
        <f xml:space="preserve"> INDEX( 'Stata dataset (real) - 7D items'!$D$3:$OU$112, MATCH( 'Large STW totals and 7D (FM1)'!$C95, 'Stata dataset (real) - 7D items'!$A$3:$A$112, 0 ), MATCH( 'Large STW totals and 7D (FM1)'!AQ$1, 'Stata dataset (real) - 7D items'!$D$1:$OU$1, 0 ) )</f>
        <v>19746</v>
      </c>
      <c r="AR95">
        <f xml:space="preserve"> INDEX( 'Stata dataset (real) - 7D items'!$D$3:$OU$112, MATCH( 'Large STW totals and 7D (FM1)'!$C95, 'Stata dataset (real) - 7D items'!$A$3:$A$112, 0 ), MATCH( 'Large STW totals and 7D (FM1)'!AR$1, 'Stata dataset (real) - 7D items'!$D$1:$OU$1, 0 ) )</f>
        <v>85957</v>
      </c>
      <c r="AS95">
        <f xml:space="preserve"> INDEX( 'Stata dataset (real) - 7D items'!$D$3:$OU$112, MATCH( 'Large STW totals and 7D (FM1)'!$C95, 'Stata dataset (real) - 7D items'!$A$3:$A$112, 0 ), MATCH( 'Large STW totals and 7D (FM1)'!AS$1, 'Stata dataset (real) - 7D items'!$D$1:$OU$1, 0 ) )</f>
        <v>129905</v>
      </c>
    </row>
    <row r="96" spans="1:45" x14ac:dyDescent="0.35">
      <c r="A96" t="s">
        <v>17</v>
      </c>
      <c r="B96" t="s">
        <v>6</v>
      </c>
      <c r="C96" t="str">
        <f t="shared" si="1"/>
        <v>WSX17</v>
      </c>
      <c r="D96" s="13"/>
      <c r="E96" s="13">
        <v>15982.199999999999</v>
      </c>
      <c r="F96" s="13">
        <v>15229.199999999997</v>
      </c>
      <c r="G96" s="13">
        <v>112336.2</v>
      </c>
      <c r="H96" s="13">
        <v>143547.59999999998</v>
      </c>
      <c r="I96" s="13"/>
      <c r="J96" s="13"/>
      <c r="K96" s="13">
        <v>51299.999999999993</v>
      </c>
      <c r="L96" s="13">
        <v>23512.799999999999</v>
      </c>
      <c r="M96" s="13">
        <v>68734.8</v>
      </c>
      <c r="N96" s="13">
        <v>143547.59999999998</v>
      </c>
      <c r="O96" s="13"/>
      <c r="P96" s="13">
        <v>6912</v>
      </c>
      <c r="Q96" s="13">
        <v>56969.4</v>
      </c>
      <c r="R96" s="13">
        <v>8054.4</v>
      </c>
      <c r="S96" s="13">
        <v>71611.799999999988</v>
      </c>
      <c r="T96" s="13">
        <v>143547.59999999998</v>
      </c>
      <c r="U96" s="13">
        <v>24199.8</v>
      </c>
      <c r="V96" s="13">
        <v>21220.199999999997</v>
      </c>
      <c r="W96" s="13">
        <v>98127.599999999991</v>
      </c>
      <c r="X96" s="13">
        <v>143547.59999999998</v>
      </c>
      <c r="Y96">
        <f xml:space="preserve"> INDEX( 'Stata dataset (real) - 7D items'!$D$3:$OU$112, MATCH( 'Large STW totals and 7D (FM1)'!$C96, 'Stata dataset (real) - 7D items'!$A$3:$A$112, 0 ), MATCH( 'Large STW totals and 7D (FM1)'!Y$1, 'Stata dataset (real) - 7D items'!$D$1:$OU$1, 0 ) )</f>
        <v>0</v>
      </c>
      <c r="Z96">
        <f xml:space="preserve"> INDEX( 'Stata dataset (real) - 7D items'!$D$3:$OU$112, MATCH( 'Large STW totals and 7D (FM1)'!$C96, 'Stata dataset (real) - 7D items'!$A$3:$A$112, 0 ), MATCH( 'Large STW totals and 7D (FM1)'!Z$1, 'Stata dataset (real) - 7D items'!$D$1:$OU$1, 0 ) )</f>
        <v>15955.7450416667</v>
      </c>
      <c r="AA96">
        <f xml:space="preserve"> INDEX( 'Stata dataset (real) - 7D items'!$D$3:$OU$112, MATCH( 'Large STW totals and 7D (FM1)'!$C96, 'Stata dataset (real) - 7D items'!$A$3:$A$112, 0 ), MATCH( 'Large STW totals and 7D (FM1)'!AA$1, 'Stata dataset (real) - 7D items'!$D$1:$OU$1, 0 ) )</f>
        <v>15005.971645833401</v>
      </c>
      <c r="AB96">
        <f xml:space="preserve"> INDEX( 'Stata dataset (real) - 7D items'!$D$3:$OU$112, MATCH( 'Large STW totals and 7D (FM1)'!$C96, 'Stata dataset (real) - 7D items'!$A$3:$A$112, 0 ), MATCH( 'Large STW totals and 7D (FM1)'!AB$1, 'Stata dataset (real) - 7D items'!$D$1:$OU$1, 0 ) )</f>
        <v>102517.47213333299</v>
      </c>
      <c r="AC96">
        <f xml:space="preserve"> INDEX( 'Stata dataset (real) - 7D items'!$D$3:$OU$112, MATCH( 'Large STW totals and 7D (FM1)'!$C96, 'Stata dataset (real) - 7D items'!$A$3:$A$112, 0 ), MATCH( 'Large STW totals and 7D (FM1)'!AC$1, 'Stata dataset (real) - 7D items'!$D$1:$OU$1, 0 ) )</f>
        <v>133479.18882083299</v>
      </c>
      <c r="AD96">
        <f xml:space="preserve"> INDEX( 'Stata dataset (real) - 7D items'!$D$3:$OU$112, MATCH( 'Large STW totals and 7D (FM1)'!$C96, 'Stata dataset (real) - 7D items'!$A$3:$A$112, 0 ), MATCH( 'Large STW totals and 7D (FM1)'!AD$1, 'Stata dataset (real) - 7D items'!$D$1:$OU$1, 0 ) )</f>
        <v>0</v>
      </c>
      <c r="AE96">
        <f xml:space="preserve"> INDEX( 'Stata dataset (real) - 7D items'!$D$3:$OU$112, MATCH( 'Large STW totals and 7D (FM1)'!$C96, 'Stata dataset (real) - 7D items'!$A$3:$A$112, 0 ), MATCH( 'Large STW totals and 7D (FM1)'!AE$1, 'Stata dataset (real) - 7D items'!$D$1:$OU$1, 0 ) )</f>
        <v>0</v>
      </c>
      <c r="AF96">
        <f xml:space="preserve"> INDEX( 'Stata dataset (real) - 7D items'!$D$3:$OU$112, MATCH( 'Large STW totals and 7D (FM1)'!$C96, 'Stata dataset (real) - 7D items'!$A$3:$A$112, 0 ), MATCH( 'Large STW totals and 7D (FM1)'!AF$1, 'Stata dataset (real) - 7D items'!$D$1:$OU$1, 0 ) )</f>
        <v>50407.081841666601</v>
      </c>
      <c r="AG96">
        <f xml:space="preserve"> INDEX( 'Stata dataset (real) - 7D items'!$D$3:$OU$112, MATCH( 'Large STW totals and 7D (FM1)'!$C96, 'Stata dataset (real) - 7D items'!$A$3:$A$112, 0 ), MATCH( 'Large STW totals and 7D (FM1)'!AG$1, 'Stata dataset (real) - 7D items'!$D$1:$OU$1, 0 ) )</f>
        <v>83072.106979166696</v>
      </c>
      <c r="AH96">
        <f xml:space="preserve"> INDEX( 'Stata dataset (real) - 7D items'!$D$3:$OU$112, MATCH( 'Large STW totals and 7D (FM1)'!$C96, 'Stata dataset (real) - 7D items'!$A$3:$A$112, 0 ), MATCH( 'Large STW totals and 7D (FM1)'!AH$1, 'Stata dataset (real) - 7D items'!$D$1:$OU$1, 0 ) )</f>
        <v>0</v>
      </c>
      <c r="AI96">
        <f xml:space="preserve"> INDEX( 'Stata dataset (real) - 7D items'!$D$3:$OU$112, MATCH( 'Large STW totals and 7D (FM1)'!$C96, 'Stata dataset (real) - 7D items'!$A$3:$A$112, 0 ), MATCH( 'Large STW totals and 7D (FM1)'!AI$1, 'Stata dataset (real) - 7D items'!$D$1:$OU$1, 0 ) )</f>
        <v>133479.18882083299</v>
      </c>
      <c r="AJ96">
        <f xml:space="preserve"> INDEX( 'Stata dataset (real) - 7D items'!$D$3:$OU$112, MATCH( 'Large STW totals and 7D (FM1)'!$C96, 'Stata dataset (real) - 7D items'!$A$3:$A$112, 0 ), MATCH( 'Large STW totals and 7D (FM1)'!AJ$1, 'Stata dataset (real) - 7D items'!$D$1:$OU$1, 0 ) )</f>
        <v>0</v>
      </c>
      <c r="AK96">
        <f xml:space="preserve"> INDEX( 'Stata dataset (real) - 7D items'!$D$3:$OU$112, MATCH( 'Large STW totals and 7D (FM1)'!$C96, 'Stata dataset (real) - 7D items'!$A$3:$A$112, 0 ), MATCH( 'Large STW totals and 7D (FM1)'!AK$1, 'Stata dataset (real) - 7D items'!$D$1:$OU$1, 0 ) )</f>
        <v>6835.8462791666698</v>
      </c>
      <c r="AL96">
        <f xml:space="preserve"> INDEX( 'Stata dataset (real) - 7D items'!$D$3:$OU$112, MATCH( 'Large STW totals and 7D (FM1)'!$C96, 'Stata dataset (real) - 7D items'!$A$3:$A$112, 0 ), MATCH( 'Large STW totals and 7D (FM1)'!AL$1, 'Stata dataset (real) - 7D items'!$D$1:$OU$1, 0 ) )</f>
        <v>55954.017383333397</v>
      </c>
      <c r="AM96">
        <f xml:space="preserve"> INDEX( 'Stata dataset (real) - 7D items'!$D$3:$OU$112, MATCH( 'Large STW totals and 7D (FM1)'!$C96, 'Stata dataset (real) - 7D items'!$A$3:$A$112, 0 ), MATCH( 'Large STW totals and 7D (FM1)'!AM$1, 'Stata dataset (real) - 7D items'!$D$1:$OU$1, 0 ) )</f>
        <v>8029.847925</v>
      </c>
      <c r="AN96">
        <f xml:space="preserve"> INDEX( 'Stata dataset (real) - 7D items'!$D$3:$OU$112, MATCH( 'Large STW totals and 7D (FM1)'!$C96, 'Stata dataset (real) - 7D items'!$A$3:$A$112, 0 ), MATCH( 'Large STW totals and 7D (FM1)'!AN$1, 'Stata dataset (real) - 7D items'!$D$1:$OU$1, 0 ) )</f>
        <v>62659.477233333302</v>
      </c>
      <c r="AO96">
        <f xml:space="preserve"> INDEX( 'Stata dataset (real) - 7D items'!$D$3:$OU$112, MATCH( 'Large STW totals and 7D (FM1)'!$C96, 'Stata dataset (real) - 7D items'!$A$3:$A$112, 0 ), MATCH( 'Large STW totals and 7D (FM1)'!AO$1, 'Stata dataset (real) - 7D items'!$D$1:$OU$1, 0 ) )</f>
        <v>133479.18882083299</v>
      </c>
      <c r="AP96">
        <f xml:space="preserve"> INDEX( 'Stata dataset (real) - 7D items'!$D$3:$OU$112, MATCH( 'Large STW totals and 7D (FM1)'!$C96, 'Stata dataset (real) - 7D items'!$A$3:$A$112, 0 ), MATCH( 'Large STW totals and 7D (FM1)'!AP$1, 'Stata dataset (real) - 7D items'!$D$1:$OU$1, 0 ) )</f>
        <v>23944</v>
      </c>
      <c r="AQ96">
        <f xml:space="preserve"> INDEX( 'Stata dataset (real) - 7D items'!$D$3:$OU$112, MATCH( 'Large STW totals and 7D (FM1)'!$C96, 'Stata dataset (real) - 7D items'!$A$3:$A$112, 0 ), MATCH( 'Large STW totals and 7D (FM1)'!AQ$1, 'Stata dataset (real) - 7D items'!$D$1:$OU$1, 0 ) )</f>
        <v>20773</v>
      </c>
      <c r="AR96">
        <f xml:space="preserve"> INDEX( 'Stata dataset (real) - 7D items'!$D$3:$OU$112, MATCH( 'Large STW totals and 7D (FM1)'!$C96, 'Stata dataset (real) - 7D items'!$A$3:$A$112, 0 ), MATCH( 'Large STW totals and 7D (FM1)'!AR$1, 'Stata dataset (real) - 7D items'!$D$1:$OU$1, 0 ) )</f>
        <v>88762</v>
      </c>
      <c r="AS96">
        <f xml:space="preserve"> INDEX( 'Stata dataset (real) - 7D items'!$D$3:$OU$112, MATCH( 'Large STW totals and 7D (FM1)'!$C96, 'Stata dataset (real) - 7D items'!$A$3:$A$112, 0 ), MATCH( 'Large STW totals and 7D (FM1)'!AS$1, 'Stata dataset (real) - 7D items'!$D$1:$OU$1, 0 ) )</f>
        <v>133479</v>
      </c>
    </row>
    <row r="97" spans="1:45" x14ac:dyDescent="0.35">
      <c r="A97" t="s">
        <v>17</v>
      </c>
      <c r="B97" t="s">
        <v>7</v>
      </c>
      <c r="C97" t="str">
        <f t="shared" si="1"/>
        <v>WSX18</v>
      </c>
      <c r="D97" s="13"/>
      <c r="E97" s="13">
        <v>14144.399999999998</v>
      </c>
      <c r="F97" s="13">
        <v>12348</v>
      </c>
      <c r="G97" s="13">
        <v>101263.8</v>
      </c>
      <c r="H97" s="13">
        <v>127756.2</v>
      </c>
      <c r="I97" s="13"/>
      <c r="J97" s="13"/>
      <c r="K97" s="13">
        <v>45492</v>
      </c>
      <c r="L97" s="13">
        <v>22685.4</v>
      </c>
      <c r="M97" s="13">
        <v>59578.8</v>
      </c>
      <c r="N97" s="13">
        <v>127756.2</v>
      </c>
      <c r="O97" s="13"/>
      <c r="P97" s="13">
        <v>8374.7999999999993</v>
      </c>
      <c r="Q97" s="13">
        <v>49090.2</v>
      </c>
      <c r="R97" s="13">
        <v>7870.2</v>
      </c>
      <c r="S97" s="13">
        <v>62421</v>
      </c>
      <c r="T97" s="13">
        <v>127756.2</v>
      </c>
      <c r="U97" s="13">
        <v>23835.599999999999</v>
      </c>
      <c r="V97" s="13">
        <v>20015.400000000001</v>
      </c>
      <c r="W97" s="13">
        <v>83905.200000000012</v>
      </c>
      <c r="X97" s="13">
        <v>127756.20000000001</v>
      </c>
      <c r="Y97">
        <f xml:space="preserve"> INDEX( 'Stata dataset (real) - 7D items'!$D$3:$OU$112, MATCH( 'Large STW totals and 7D (FM1)'!$C97, 'Stata dataset (real) - 7D items'!$A$3:$A$112, 0 ), MATCH( 'Large STW totals and 7D (FM1)'!Y$1, 'Stata dataset (real) - 7D items'!$D$1:$OU$1, 0 ) )</f>
        <v>0</v>
      </c>
      <c r="Z97">
        <f xml:space="preserve"> INDEX( 'Stata dataset (real) - 7D items'!$D$3:$OU$112, MATCH( 'Large STW totals and 7D (FM1)'!$C97, 'Stata dataset (real) - 7D items'!$A$3:$A$112, 0 ), MATCH( 'Large STW totals and 7D (FM1)'!Z$1, 'Stata dataset (real) - 7D items'!$D$1:$OU$1, 0 ) )</f>
        <v>14144.0785291667</v>
      </c>
      <c r="AA97">
        <f xml:space="preserve"> INDEX( 'Stata dataset (real) - 7D items'!$D$3:$OU$112, MATCH( 'Large STW totals and 7D (FM1)'!$C97, 'Stata dataset (real) - 7D items'!$A$3:$A$112, 0 ), MATCH( 'Large STW totals and 7D (FM1)'!AA$1, 'Stata dataset (real) - 7D items'!$D$1:$OU$1, 0 ) )</f>
        <v>12347.9167208334</v>
      </c>
      <c r="AB97">
        <f xml:space="preserve"> INDEX( 'Stata dataset (real) - 7D items'!$D$3:$OU$112, MATCH( 'Large STW totals and 7D (FM1)'!$C97, 'Stata dataset (real) - 7D items'!$A$3:$A$112, 0 ), MATCH( 'Large STW totals and 7D (FM1)'!AB$1, 'Stata dataset (real) - 7D items'!$D$1:$OU$1, 0 ) )</f>
        <v>101263.669104167</v>
      </c>
      <c r="AC97">
        <f xml:space="preserve"> INDEX( 'Stata dataset (real) - 7D items'!$D$3:$OU$112, MATCH( 'Large STW totals and 7D (FM1)'!$C97, 'Stata dataset (real) - 7D items'!$A$3:$A$112, 0 ), MATCH( 'Large STW totals and 7D (FM1)'!AC$1, 'Stata dataset (real) - 7D items'!$D$1:$OU$1, 0 ) )</f>
        <v>127755.66435416701</v>
      </c>
      <c r="AD97">
        <f xml:space="preserve"> INDEX( 'Stata dataset (real) - 7D items'!$D$3:$OU$112, MATCH( 'Large STW totals and 7D (FM1)'!$C97, 'Stata dataset (real) - 7D items'!$A$3:$A$112, 0 ), MATCH( 'Large STW totals and 7D (FM1)'!AD$1, 'Stata dataset (real) - 7D items'!$D$1:$OU$1, 0 ) )</f>
        <v>0</v>
      </c>
      <c r="AE97">
        <f xml:space="preserve"> INDEX( 'Stata dataset (real) - 7D items'!$D$3:$OU$112, MATCH( 'Large STW totals and 7D (FM1)'!$C97, 'Stata dataset (real) - 7D items'!$A$3:$A$112, 0 ), MATCH( 'Large STW totals and 7D (FM1)'!AE$1, 'Stata dataset (real) - 7D items'!$D$1:$OU$1, 0 ) )</f>
        <v>0</v>
      </c>
      <c r="AF97">
        <f xml:space="preserve"> INDEX( 'Stata dataset (real) - 7D items'!$D$3:$OU$112, MATCH( 'Large STW totals and 7D (FM1)'!$C97, 'Stata dataset (real) - 7D items'!$A$3:$A$112, 0 ), MATCH( 'Large STW totals and 7D (FM1)'!AF$1, 'Stata dataset (real) - 7D items'!$D$1:$OU$1, 0 ) )</f>
        <v>45490.995991666598</v>
      </c>
      <c r="AG97">
        <f xml:space="preserve"> INDEX( 'Stata dataset (real) - 7D items'!$D$3:$OU$112, MATCH( 'Large STW totals and 7D (FM1)'!$C97, 'Stata dataset (real) - 7D items'!$A$3:$A$112, 0 ), MATCH( 'Large STW totals and 7D (FM1)'!AG$1, 'Stata dataset (real) - 7D items'!$D$1:$OU$1, 0 ) )</f>
        <v>82264.668362500001</v>
      </c>
      <c r="AH97">
        <f xml:space="preserve"> INDEX( 'Stata dataset (real) - 7D items'!$D$3:$OU$112, MATCH( 'Large STW totals and 7D (FM1)'!$C97, 'Stata dataset (real) - 7D items'!$A$3:$A$112, 0 ), MATCH( 'Large STW totals and 7D (FM1)'!AH$1, 'Stata dataset (real) - 7D items'!$D$1:$OU$1, 0 ) )</f>
        <v>0</v>
      </c>
      <c r="AI97">
        <f xml:space="preserve"> INDEX( 'Stata dataset (real) - 7D items'!$D$3:$OU$112, MATCH( 'Large STW totals and 7D (FM1)'!$C97, 'Stata dataset (real) - 7D items'!$A$3:$A$112, 0 ), MATCH( 'Large STW totals and 7D (FM1)'!AI$1, 'Stata dataset (real) - 7D items'!$D$1:$OU$1, 0 ) )</f>
        <v>127755.66435416701</v>
      </c>
      <c r="AJ97">
        <f xml:space="preserve"> INDEX( 'Stata dataset (real) - 7D items'!$D$3:$OU$112, MATCH( 'Large STW totals and 7D (FM1)'!$C97, 'Stata dataset (real) - 7D items'!$A$3:$A$112, 0 ), MATCH( 'Large STW totals and 7D (FM1)'!AJ$1, 'Stata dataset (real) - 7D items'!$D$1:$OU$1, 0 ) )</f>
        <v>0</v>
      </c>
      <c r="AK97">
        <f xml:space="preserve"> INDEX( 'Stata dataset (real) - 7D items'!$D$3:$OU$112, MATCH( 'Large STW totals and 7D (FM1)'!$C97, 'Stata dataset (real) - 7D items'!$A$3:$A$112, 0 ), MATCH( 'Large STW totals and 7D (FM1)'!AK$1, 'Stata dataset (real) - 7D items'!$D$1:$OU$1, 0 ) )</f>
        <v>8375.3313041666697</v>
      </c>
      <c r="AL97">
        <f xml:space="preserve"> INDEX( 'Stata dataset (real) - 7D items'!$D$3:$OU$112, MATCH( 'Large STW totals and 7D (FM1)'!$C97, 'Stata dataset (real) - 7D items'!$A$3:$A$112, 0 ), MATCH( 'Large STW totals and 7D (FM1)'!AL$1, 'Stata dataset (real) - 7D items'!$D$1:$OU$1, 0 ) )</f>
        <v>49088.8305583334</v>
      </c>
      <c r="AM97">
        <f xml:space="preserve"> INDEX( 'Stata dataset (real) - 7D items'!$D$3:$OU$112, MATCH( 'Large STW totals and 7D (FM1)'!$C97, 'Stata dataset (real) - 7D items'!$A$3:$A$112, 0 ), MATCH( 'Large STW totals and 7D (FM1)'!AM$1, 'Stata dataset (real) - 7D items'!$D$1:$OU$1, 0 ) )</f>
        <v>7870.1175958333397</v>
      </c>
      <c r="AN97">
        <f xml:space="preserve"> INDEX( 'Stata dataset (real) - 7D items'!$D$3:$OU$112, MATCH( 'Large STW totals and 7D (FM1)'!$C97, 'Stata dataset (real) - 7D items'!$A$3:$A$112, 0 ), MATCH( 'Large STW totals and 7D (FM1)'!AN$1, 'Stata dataset (real) - 7D items'!$D$1:$OU$1, 0 ) )</f>
        <v>62421.384895833296</v>
      </c>
      <c r="AO97">
        <f xml:space="preserve"> INDEX( 'Stata dataset (real) - 7D items'!$D$3:$OU$112, MATCH( 'Large STW totals and 7D (FM1)'!$C97, 'Stata dataset (real) - 7D items'!$A$3:$A$112, 0 ), MATCH( 'Large STW totals and 7D (FM1)'!AO$1, 'Stata dataset (real) - 7D items'!$D$1:$OU$1, 0 ) )</f>
        <v>127755.66435416701</v>
      </c>
      <c r="AP97">
        <f xml:space="preserve"> INDEX( 'Stata dataset (real) - 7D items'!$D$3:$OU$112, MATCH( 'Large STW totals and 7D (FM1)'!$C97, 'Stata dataset (real) - 7D items'!$A$3:$A$112, 0 ), MATCH( 'Large STW totals and 7D (FM1)'!AP$1, 'Stata dataset (real) - 7D items'!$D$1:$OU$1, 0 ) )</f>
        <v>23835</v>
      </c>
      <c r="AQ97">
        <f xml:space="preserve"> INDEX( 'Stata dataset (real) - 7D items'!$D$3:$OU$112, MATCH( 'Large STW totals and 7D (FM1)'!$C97, 'Stata dataset (real) - 7D items'!$A$3:$A$112, 0 ), MATCH( 'Large STW totals and 7D (FM1)'!AQ$1, 'Stata dataset (real) - 7D items'!$D$1:$OU$1, 0 ) )</f>
        <v>20015</v>
      </c>
      <c r="AR97">
        <f xml:space="preserve"> INDEX( 'Stata dataset (real) - 7D items'!$D$3:$OU$112, MATCH( 'Large STW totals and 7D (FM1)'!$C97, 'Stata dataset (real) - 7D items'!$A$3:$A$112, 0 ), MATCH( 'Large STW totals and 7D (FM1)'!AR$1, 'Stata dataset (real) - 7D items'!$D$1:$OU$1, 0 ) )</f>
        <v>83906</v>
      </c>
      <c r="AS97">
        <f xml:space="preserve"> INDEX( 'Stata dataset (real) - 7D items'!$D$3:$OU$112, MATCH( 'Large STW totals and 7D (FM1)'!$C97, 'Stata dataset (real) - 7D items'!$A$3:$A$112, 0 ), MATCH( 'Large STW totals and 7D (FM1)'!AS$1, 'Stata dataset (real) - 7D items'!$D$1:$OU$1, 0 ) )</f>
        <v>127756</v>
      </c>
    </row>
    <row r="98" spans="1:45" x14ac:dyDescent="0.35">
      <c r="A98" t="s">
        <v>17</v>
      </c>
      <c r="B98" t="s">
        <v>8</v>
      </c>
      <c r="C98" t="str">
        <f t="shared" si="1"/>
        <v>WSX19</v>
      </c>
      <c r="D98" s="13"/>
      <c r="E98" s="13">
        <v>20520.599999999999</v>
      </c>
      <c r="F98" s="13">
        <v>16149</v>
      </c>
      <c r="G98" s="13">
        <v>99976.199999999983</v>
      </c>
      <c r="H98" s="13">
        <v>136645.79999999999</v>
      </c>
      <c r="I98" s="13"/>
      <c r="J98" s="13"/>
      <c r="K98" s="13">
        <v>50746.200000000004</v>
      </c>
      <c r="L98" s="13">
        <v>24191.399999999998</v>
      </c>
      <c r="M98" s="13">
        <v>61708.19999999999</v>
      </c>
      <c r="N98" s="13">
        <v>136645.79999999999</v>
      </c>
      <c r="O98" s="13"/>
      <c r="P98" s="13">
        <v>8817.6</v>
      </c>
      <c r="Q98" s="13">
        <v>54514.200000000004</v>
      </c>
      <c r="R98" s="13">
        <v>7746.6</v>
      </c>
      <c r="S98" s="13">
        <v>65567.399999999994</v>
      </c>
      <c r="T98" s="13">
        <v>136645.79999999999</v>
      </c>
      <c r="U98" s="13">
        <v>25464</v>
      </c>
      <c r="V98" s="13">
        <v>20279.400000000001</v>
      </c>
      <c r="W98" s="13">
        <v>90902.399999999994</v>
      </c>
      <c r="X98" s="13">
        <v>136645.79999999999</v>
      </c>
      <c r="Y98">
        <f xml:space="preserve"> INDEX( 'Stata dataset (real) - 7D items'!$D$3:$OU$112, MATCH( 'Large STW totals and 7D (FM1)'!$C98, 'Stata dataset (real) - 7D items'!$A$3:$A$112, 0 ), MATCH( 'Large STW totals and 7D (FM1)'!Y$1, 'Stata dataset (real) - 7D items'!$D$1:$OU$1, 0 ) )</f>
        <v>0</v>
      </c>
      <c r="Z98">
        <f xml:space="preserve"> INDEX( 'Stata dataset (real) - 7D items'!$D$3:$OU$112, MATCH( 'Large STW totals and 7D (FM1)'!$C98, 'Stata dataset (real) - 7D items'!$A$3:$A$112, 0 ), MATCH( 'Large STW totals and 7D (FM1)'!Z$1, 'Stata dataset (real) - 7D items'!$D$1:$OU$1, 0 ) )</f>
        <v>20520.372629166599</v>
      </c>
      <c r="AA98">
        <f xml:space="preserve"> INDEX( 'Stata dataset (real) - 7D items'!$D$3:$OU$112, MATCH( 'Large STW totals and 7D (FM1)'!$C98, 'Stata dataset (real) - 7D items'!$A$3:$A$112, 0 ), MATCH( 'Large STW totals and 7D (FM1)'!AA$1, 'Stata dataset (real) - 7D items'!$D$1:$OU$1, 0 ) )</f>
        <v>16148.9236958334</v>
      </c>
      <c r="AB98">
        <f xml:space="preserve"> INDEX( 'Stata dataset (real) - 7D items'!$D$3:$OU$112, MATCH( 'Large STW totals and 7D (FM1)'!$C98, 'Stata dataset (real) - 7D items'!$A$3:$A$112, 0 ), MATCH( 'Large STW totals and 7D (FM1)'!AB$1, 'Stata dataset (real) - 7D items'!$D$1:$OU$1, 0 ) )</f>
        <v>99976.719312500005</v>
      </c>
      <c r="AC98">
        <f xml:space="preserve"> INDEX( 'Stata dataset (real) - 7D items'!$D$3:$OU$112, MATCH( 'Large STW totals and 7D (FM1)'!$C98, 'Stata dataset (real) - 7D items'!$A$3:$A$112, 0 ), MATCH( 'Large STW totals and 7D (FM1)'!AC$1, 'Stata dataset (real) - 7D items'!$D$1:$OU$1, 0 ) )</f>
        <v>136646.01563750001</v>
      </c>
      <c r="AD98">
        <f xml:space="preserve"> INDEX( 'Stata dataset (real) - 7D items'!$D$3:$OU$112, MATCH( 'Large STW totals and 7D (FM1)'!$C98, 'Stata dataset (real) - 7D items'!$A$3:$A$112, 0 ), MATCH( 'Large STW totals and 7D (FM1)'!AD$1, 'Stata dataset (real) - 7D items'!$D$1:$OU$1, 0 ) )</f>
        <v>0</v>
      </c>
      <c r="AE98">
        <f xml:space="preserve"> INDEX( 'Stata dataset (real) - 7D items'!$D$3:$OU$112, MATCH( 'Large STW totals and 7D (FM1)'!$C98, 'Stata dataset (real) - 7D items'!$A$3:$A$112, 0 ), MATCH( 'Large STW totals and 7D (FM1)'!AE$1, 'Stata dataset (real) - 7D items'!$D$1:$OU$1, 0 ) )</f>
        <v>0</v>
      </c>
      <c r="AF98">
        <f xml:space="preserve"> INDEX( 'Stata dataset (real) - 7D items'!$D$3:$OU$112, MATCH( 'Large STW totals and 7D (FM1)'!$C98, 'Stata dataset (real) - 7D items'!$A$3:$A$112, 0 ), MATCH( 'Large STW totals and 7D (FM1)'!AF$1, 'Stata dataset (real) - 7D items'!$D$1:$OU$1, 0 ) )</f>
        <v>50745.946937499903</v>
      </c>
      <c r="AG98">
        <f xml:space="preserve"> INDEX( 'Stata dataset (real) - 7D items'!$D$3:$OU$112, MATCH( 'Large STW totals and 7D (FM1)'!$C98, 'Stata dataset (real) - 7D items'!$A$3:$A$112, 0 ), MATCH( 'Large STW totals and 7D (FM1)'!AG$1, 'Stata dataset (real) - 7D items'!$D$1:$OU$1, 0 ) )</f>
        <v>85900.068700000003</v>
      </c>
      <c r="AH98">
        <f xml:space="preserve"> INDEX( 'Stata dataset (real) - 7D items'!$D$3:$OU$112, MATCH( 'Large STW totals and 7D (FM1)'!$C98, 'Stata dataset (real) - 7D items'!$A$3:$A$112, 0 ), MATCH( 'Large STW totals and 7D (FM1)'!AH$1, 'Stata dataset (real) - 7D items'!$D$1:$OU$1, 0 ) )</f>
        <v>0</v>
      </c>
      <c r="AI98">
        <f xml:space="preserve"> INDEX( 'Stata dataset (real) - 7D items'!$D$3:$OU$112, MATCH( 'Large STW totals and 7D (FM1)'!$C98, 'Stata dataset (real) - 7D items'!$A$3:$A$112, 0 ), MATCH( 'Large STW totals and 7D (FM1)'!AI$1, 'Stata dataset (real) - 7D items'!$D$1:$OU$1, 0 ) )</f>
        <v>136646.01563750001</v>
      </c>
      <c r="AJ98">
        <f xml:space="preserve"> INDEX( 'Stata dataset (real) - 7D items'!$D$3:$OU$112, MATCH( 'Large STW totals and 7D (FM1)'!$C98, 'Stata dataset (real) - 7D items'!$A$3:$A$112, 0 ), MATCH( 'Large STW totals and 7D (FM1)'!AJ$1, 'Stata dataset (real) - 7D items'!$D$1:$OU$1, 0 ) )</f>
        <v>0</v>
      </c>
      <c r="AK98">
        <f xml:space="preserve"> INDEX( 'Stata dataset (real) - 7D items'!$D$3:$OU$112, MATCH( 'Large STW totals and 7D (FM1)'!$C98, 'Stata dataset (real) - 7D items'!$A$3:$A$112, 0 ), MATCH( 'Large STW totals and 7D (FM1)'!AK$1, 'Stata dataset (real) - 7D items'!$D$1:$OU$1, 0 ) )</f>
        <v>8817.3888791666704</v>
      </c>
      <c r="AL98">
        <f xml:space="preserve"> INDEX( 'Stata dataset (real) - 7D items'!$D$3:$OU$112, MATCH( 'Large STW totals and 7D (FM1)'!$C98, 'Stata dataset (real) - 7D items'!$A$3:$A$112, 0 ), MATCH( 'Large STW totals and 7D (FM1)'!AL$1, 'Stata dataset (real) - 7D items'!$D$1:$OU$1, 0 ) )</f>
        <v>54514.085879166698</v>
      </c>
      <c r="AM98">
        <f xml:space="preserve"> INDEX( 'Stata dataset (real) - 7D items'!$D$3:$OU$112, MATCH( 'Large STW totals and 7D (FM1)'!$C98, 'Stata dataset (real) - 7D items'!$A$3:$A$112, 0 ), MATCH( 'Large STW totals and 7D (FM1)'!AM$1, 'Stata dataset (real) - 7D items'!$D$1:$OU$1, 0 ) )</f>
        <v>7746.6525958333395</v>
      </c>
      <c r="AN98">
        <f xml:space="preserve"> INDEX( 'Stata dataset (real) - 7D items'!$D$3:$OU$112, MATCH( 'Large STW totals and 7D (FM1)'!$C98, 'Stata dataset (real) - 7D items'!$A$3:$A$112, 0 ), MATCH( 'Large STW totals and 7D (FM1)'!AN$1, 'Stata dataset (real) - 7D items'!$D$1:$OU$1, 0 ) )</f>
        <v>65567.888283333305</v>
      </c>
      <c r="AO98">
        <f xml:space="preserve"> INDEX( 'Stata dataset (real) - 7D items'!$D$3:$OU$112, MATCH( 'Large STW totals and 7D (FM1)'!$C98, 'Stata dataset (real) - 7D items'!$A$3:$A$112, 0 ), MATCH( 'Large STW totals and 7D (FM1)'!AO$1, 'Stata dataset (real) - 7D items'!$D$1:$OU$1, 0 ) )</f>
        <v>136646.01563750001</v>
      </c>
      <c r="AP98">
        <f xml:space="preserve"> INDEX( 'Stata dataset (real) - 7D items'!$D$3:$OU$112, MATCH( 'Large STW totals and 7D (FM1)'!$C98, 'Stata dataset (real) - 7D items'!$A$3:$A$112, 0 ), MATCH( 'Large STW totals and 7D (FM1)'!AP$1, 'Stata dataset (real) - 7D items'!$D$1:$OU$1, 0 ) )</f>
        <v>25464</v>
      </c>
      <c r="AQ98">
        <f xml:space="preserve"> INDEX( 'Stata dataset (real) - 7D items'!$D$3:$OU$112, MATCH( 'Large STW totals and 7D (FM1)'!$C98, 'Stata dataset (real) - 7D items'!$A$3:$A$112, 0 ), MATCH( 'Large STW totals and 7D (FM1)'!AQ$1, 'Stata dataset (real) - 7D items'!$D$1:$OU$1, 0 ) )</f>
        <v>20279</v>
      </c>
      <c r="AR98">
        <f xml:space="preserve"> INDEX( 'Stata dataset (real) - 7D items'!$D$3:$OU$112, MATCH( 'Large STW totals and 7D (FM1)'!$C98, 'Stata dataset (real) - 7D items'!$A$3:$A$112, 0 ), MATCH( 'Large STW totals and 7D (FM1)'!AR$1, 'Stata dataset (real) - 7D items'!$D$1:$OU$1, 0 ) )</f>
        <v>90902</v>
      </c>
      <c r="AS98">
        <f xml:space="preserve"> INDEX( 'Stata dataset (real) - 7D items'!$D$3:$OU$112, MATCH( 'Large STW totals and 7D (FM1)'!$C98, 'Stata dataset (real) - 7D items'!$A$3:$A$112, 0 ), MATCH( 'Large STW totals and 7D (FM1)'!AS$1, 'Stata dataset (real) - 7D items'!$D$1:$OU$1, 0 ) )</f>
        <v>136645</v>
      </c>
    </row>
    <row r="99" spans="1:45" x14ac:dyDescent="0.35">
      <c r="A99" t="s">
        <v>17</v>
      </c>
      <c r="B99" t="s">
        <v>9</v>
      </c>
      <c r="C99" t="str">
        <f t="shared" si="1"/>
        <v>WSX20</v>
      </c>
      <c r="D99" s="13"/>
      <c r="E99" s="13">
        <v>23002.800000000003</v>
      </c>
      <c r="F99" s="13">
        <v>16978.8</v>
      </c>
      <c r="G99" s="13">
        <v>104954.40000000002</v>
      </c>
      <c r="H99" s="13">
        <v>144936.00000000003</v>
      </c>
      <c r="I99" s="13"/>
      <c r="J99" s="13"/>
      <c r="K99" s="13">
        <v>54065.999999999993</v>
      </c>
      <c r="L99" s="13">
        <v>25409.4</v>
      </c>
      <c r="M99" s="13">
        <v>65460.599999999991</v>
      </c>
      <c r="N99" s="13">
        <v>144936</v>
      </c>
      <c r="O99" s="13"/>
      <c r="P99" s="13">
        <v>12122.4</v>
      </c>
      <c r="Q99" s="13">
        <v>55042.2</v>
      </c>
      <c r="R99" s="13">
        <v>8738.4</v>
      </c>
      <c r="S99" s="13">
        <v>69033</v>
      </c>
      <c r="T99" s="13">
        <v>144936</v>
      </c>
      <c r="U99" s="13">
        <v>25664.399999999998</v>
      </c>
      <c r="V99" s="13">
        <v>21723</v>
      </c>
      <c r="W99" s="13">
        <v>97548.6</v>
      </c>
      <c r="X99" s="13">
        <v>144936</v>
      </c>
      <c r="Y99">
        <f xml:space="preserve"> INDEX( 'Stata dataset (real) - 7D items'!$D$3:$OU$112, MATCH( 'Large STW totals and 7D (FM1)'!$C99, 'Stata dataset (real) - 7D items'!$A$3:$A$112, 0 ), MATCH( 'Large STW totals and 7D (FM1)'!Y$1, 'Stata dataset (real) - 7D items'!$D$1:$OU$1, 0 ) )</f>
        <v>0</v>
      </c>
      <c r="Z99">
        <f xml:space="preserve"> INDEX( 'Stata dataset (real) - 7D items'!$D$3:$OU$112, MATCH( 'Large STW totals and 7D (FM1)'!$C99, 'Stata dataset (real) - 7D items'!$A$3:$A$112, 0 ), MATCH( 'Large STW totals and 7D (FM1)'!Z$1, 'Stata dataset (real) - 7D items'!$D$1:$OU$1, 0 ) )</f>
        <v>23001.861295840801</v>
      </c>
      <c r="AA99">
        <f xml:space="preserve"> INDEX( 'Stata dataset (real) - 7D items'!$D$3:$OU$112, MATCH( 'Large STW totals and 7D (FM1)'!$C99, 'Stata dataset (real) - 7D items'!$A$3:$A$112, 0 ), MATCH( 'Large STW totals and 7D (FM1)'!AA$1, 'Stata dataset (real) - 7D items'!$D$1:$OU$1, 0 ) )</f>
        <v>16978.715595833401</v>
      </c>
      <c r="AB99">
        <f xml:space="preserve"> INDEX( 'Stata dataset (real) - 7D items'!$D$3:$OU$112, MATCH( 'Large STW totals and 7D (FM1)'!$C99, 'Stata dataset (real) - 7D items'!$A$3:$A$112, 0 ), MATCH( 'Large STW totals and 7D (FM1)'!AB$1, 'Stata dataset (real) - 7D items'!$D$1:$OU$1, 0 ) )</f>
        <v>104953.44695</v>
      </c>
      <c r="AC99">
        <f xml:space="preserve"> INDEX( 'Stata dataset (real) - 7D items'!$D$3:$OU$112, MATCH( 'Large STW totals and 7D (FM1)'!$C99, 'Stata dataset (real) - 7D items'!$A$3:$A$112, 0 ), MATCH( 'Large STW totals and 7D (FM1)'!AC$1, 'Stata dataset (real) - 7D items'!$D$1:$OU$1, 0 ) )</f>
        <v>144934.023841674</v>
      </c>
      <c r="AD99">
        <f xml:space="preserve"> INDEX( 'Stata dataset (real) - 7D items'!$D$3:$OU$112, MATCH( 'Large STW totals and 7D (FM1)'!$C99, 'Stata dataset (real) - 7D items'!$A$3:$A$112, 0 ), MATCH( 'Large STW totals and 7D (FM1)'!AD$1, 'Stata dataset (real) - 7D items'!$D$1:$OU$1, 0 ) )</f>
        <v>0</v>
      </c>
      <c r="AE99">
        <f xml:space="preserve"> INDEX( 'Stata dataset (real) - 7D items'!$D$3:$OU$112, MATCH( 'Large STW totals and 7D (FM1)'!$C99, 'Stata dataset (real) - 7D items'!$A$3:$A$112, 0 ), MATCH( 'Large STW totals and 7D (FM1)'!AE$1, 'Stata dataset (real) - 7D items'!$D$1:$OU$1, 0 ) )</f>
        <v>0</v>
      </c>
      <c r="AF99">
        <f xml:space="preserve"> INDEX( 'Stata dataset (real) - 7D items'!$D$3:$OU$112, MATCH( 'Large STW totals and 7D (FM1)'!$C99, 'Stata dataset (real) - 7D items'!$A$3:$A$112, 0 ), MATCH( 'Large STW totals and 7D (FM1)'!AF$1, 'Stata dataset (real) - 7D items'!$D$1:$OU$1, 0 ) )</f>
        <v>54065.239425007399</v>
      </c>
      <c r="AG99">
        <f xml:space="preserve"> INDEX( 'Stata dataset (real) - 7D items'!$D$3:$OU$112, MATCH( 'Large STW totals and 7D (FM1)'!$C99, 'Stata dataset (real) - 7D items'!$A$3:$A$112, 0 ), MATCH( 'Large STW totals and 7D (FM1)'!AG$1, 'Stata dataset (real) - 7D items'!$D$1:$OU$1, 0 ) )</f>
        <v>90868.784416666604</v>
      </c>
      <c r="AH99">
        <f xml:space="preserve"> INDEX( 'Stata dataset (real) - 7D items'!$D$3:$OU$112, MATCH( 'Large STW totals and 7D (FM1)'!$C99, 'Stata dataset (real) - 7D items'!$A$3:$A$112, 0 ), MATCH( 'Large STW totals and 7D (FM1)'!AH$1, 'Stata dataset (real) - 7D items'!$D$1:$OU$1, 0 ) )</f>
        <v>0</v>
      </c>
      <c r="AI99">
        <f xml:space="preserve"> INDEX( 'Stata dataset (real) - 7D items'!$D$3:$OU$112, MATCH( 'Large STW totals and 7D (FM1)'!$C99, 'Stata dataset (real) - 7D items'!$A$3:$A$112, 0 ), MATCH( 'Large STW totals and 7D (FM1)'!AI$1, 'Stata dataset (real) - 7D items'!$D$1:$OU$1, 0 ) )</f>
        <v>144934.023841674</v>
      </c>
      <c r="AJ99">
        <f xml:space="preserve"> INDEX( 'Stata dataset (real) - 7D items'!$D$3:$OU$112, MATCH( 'Large STW totals and 7D (FM1)'!$C99, 'Stata dataset (real) - 7D items'!$A$3:$A$112, 0 ), MATCH( 'Large STW totals and 7D (FM1)'!AJ$1, 'Stata dataset (real) - 7D items'!$D$1:$OU$1, 0 ) )</f>
        <v>0</v>
      </c>
      <c r="AK99">
        <f xml:space="preserve"> INDEX( 'Stata dataset (real) - 7D items'!$D$3:$OU$112, MATCH( 'Large STW totals and 7D (FM1)'!$C99, 'Stata dataset (real) - 7D items'!$A$3:$A$112, 0 ), MATCH( 'Large STW totals and 7D (FM1)'!AK$1, 'Stata dataset (real) - 7D items'!$D$1:$OU$1, 0 ) )</f>
        <v>12122.4122166667</v>
      </c>
      <c r="AL99">
        <f xml:space="preserve"> INDEX( 'Stata dataset (real) - 7D items'!$D$3:$OU$112, MATCH( 'Large STW totals and 7D (FM1)'!$C99, 'Stata dataset (real) - 7D items'!$A$3:$A$112, 0 ), MATCH( 'Large STW totals and 7D (FM1)'!AL$1, 'Stata dataset (real) - 7D items'!$D$1:$OU$1, 0 ) )</f>
        <v>55040.978758340803</v>
      </c>
      <c r="AM99">
        <f xml:space="preserve"> INDEX( 'Stata dataset (real) - 7D items'!$D$3:$OU$112, MATCH( 'Large STW totals and 7D (FM1)'!$C99, 'Stata dataset (real) - 7D items'!$A$3:$A$112, 0 ), MATCH( 'Large STW totals and 7D (FM1)'!AM$1, 'Stata dataset (real) - 7D items'!$D$1:$OU$1, 0 ) )</f>
        <v>8738.2084333333405</v>
      </c>
      <c r="AN99">
        <f xml:space="preserve"> INDEX( 'Stata dataset (real) - 7D items'!$D$3:$OU$112, MATCH( 'Large STW totals and 7D (FM1)'!$C99, 'Stata dataset (real) - 7D items'!$A$3:$A$112, 0 ), MATCH( 'Large STW totals and 7D (FM1)'!AN$1, 'Stata dataset (real) - 7D items'!$D$1:$OU$1, 0 ) )</f>
        <v>69032.424433333304</v>
      </c>
      <c r="AO99">
        <f xml:space="preserve"> INDEX( 'Stata dataset (real) - 7D items'!$D$3:$OU$112, MATCH( 'Large STW totals and 7D (FM1)'!$C99, 'Stata dataset (real) - 7D items'!$A$3:$A$112, 0 ), MATCH( 'Large STW totals and 7D (FM1)'!AO$1, 'Stata dataset (real) - 7D items'!$D$1:$OU$1, 0 ) )</f>
        <v>144934.023841674</v>
      </c>
      <c r="AP99">
        <f xml:space="preserve"> INDEX( 'Stata dataset (real) - 7D items'!$D$3:$OU$112, MATCH( 'Large STW totals and 7D (FM1)'!$C99, 'Stata dataset (real) - 7D items'!$A$3:$A$112, 0 ), MATCH( 'Large STW totals and 7D (FM1)'!AP$1, 'Stata dataset (real) - 7D items'!$D$1:$OU$1, 0 ) )</f>
        <v>25664</v>
      </c>
      <c r="AQ99">
        <f xml:space="preserve"> INDEX( 'Stata dataset (real) - 7D items'!$D$3:$OU$112, MATCH( 'Large STW totals and 7D (FM1)'!$C99, 'Stata dataset (real) - 7D items'!$A$3:$A$112, 0 ), MATCH( 'Large STW totals and 7D (FM1)'!AQ$1, 'Stata dataset (real) - 7D items'!$D$1:$OU$1, 0 ) )</f>
        <v>21723</v>
      </c>
      <c r="AR99">
        <f xml:space="preserve"> INDEX( 'Stata dataset (real) - 7D items'!$D$3:$OU$112, MATCH( 'Large STW totals and 7D (FM1)'!$C99, 'Stata dataset (real) - 7D items'!$A$3:$A$112, 0 ), MATCH( 'Large STW totals and 7D (FM1)'!AR$1, 'Stata dataset (real) - 7D items'!$D$1:$OU$1, 0 ) )</f>
        <v>97547</v>
      </c>
      <c r="AS99">
        <f xml:space="preserve"> INDEX( 'Stata dataset (real) - 7D items'!$D$3:$OU$112, MATCH( 'Large STW totals and 7D (FM1)'!$C99, 'Stata dataset (real) - 7D items'!$A$3:$A$112, 0 ), MATCH( 'Large STW totals and 7D (FM1)'!AS$1, 'Stata dataset (real) - 7D items'!$D$1:$OU$1, 0 ) )</f>
        <v>144934</v>
      </c>
    </row>
    <row r="100" spans="1:45" x14ac:dyDescent="0.35">
      <c r="A100" t="s">
        <v>17</v>
      </c>
      <c r="B100" t="s">
        <v>10</v>
      </c>
      <c r="C100" t="str">
        <f t="shared" si="1"/>
        <v>WSX21</v>
      </c>
      <c r="D100" s="13"/>
      <c r="E100" s="13">
        <v>23797.200000000001</v>
      </c>
      <c r="F100" s="13">
        <v>17085.599999999999</v>
      </c>
      <c r="G100" s="13">
        <v>108990.59999999998</v>
      </c>
      <c r="H100" s="13">
        <v>149873.39999999997</v>
      </c>
      <c r="I100" s="13"/>
      <c r="J100" s="13"/>
      <c r="K100" s="13">
        <v>54041.399999999994</v>
      </c>
      <c r="L100" s="13">
        <v>27348.000000000004</v>
      </c>
      <c r="M100" s="13">
        <v>68484</v>
      </c>
      <c r="N100" s="13">
        <v>149873.4</v>
      </c>
      <c r="O100" s="13"/>
      <c r="P100" s="13">
        <v>10669.199999999999</v>
      </c>
      <c r="Q100" s="13">
        <v>56855.399999999994</v>
      </c>
      <c r="R100" s="13">
        <v>10229.4</v>
      </c>
      <c r="S100" s="13">
        <v>72119.400000000009</v>
      </c>
      <c r="T100" s="13">
        <v>149873.4</v>
      </c>
      <c r="U100" s="13">
        <v>26874</v>
      </c>
      <c r="V100" s="13">
        <v>23608.800000000003</v>
      </c>
      <c r="W100" s="13">
        <v>99390.599999999991</v>
      </c>
      <c r="X100" s="13">
        <v>149873.4</v>
      </c>
      <c r="Y100">
        <f xml:space="preserve"> INDEX( 'Stata dataset (real) - 7D items'!$D$3:$OU$112, MATCH( 'Large STW totals and 7D (FM1)'!$C100, 'Stata dataset (real) - 7D items'!$A$3:$A$112, 0 ), MATCH( 'Large STW totals and 7D (FM1)'!Y$1, 'Stata dataset (real) - 7D items'!$D$1:$OU$1, 0 ) )</f>
        <v>0</v>
      </c>
      <c r="Z100">
        <f xml:space="preserve"> INDEX( 'Stata dataset (real) - 7D items'!$D$3:$OU$112, MATCH( 'Large STW totals and 7D (FM1)'!$C100, 'Stata dataset (real) - 7D items'!$A$3:$A$112, 0 ), MATCH( 'Large STW totals and 7D (FM1)'!Z$1, 'Stata dataset (real) - 7D items'!$D$1:$OU$1, 0 ) )</f>
        <v>23797</v>
      </c>
      <c r="AA100">
        <f xml:space="preserve"> INDEX( 'Stata dataset (real) - 7D items'!$D$3:$OU$112, MATCH( 'Large STW totals and 7D (FM1)'!$C100, 'Stata dataset (real) - 7D items'!$A$3:$A$112, 0 ), MATCH( 'Large STW totals and 7D (FM1)'!AA$1, 'Stata dataset (real) - 7D items'!$D$1:$OU$1, 0 ) )</f>
        <v>17086</v>
      </c>
      <c r="AB100">
        <f xml:space="preserve"> INDEX( 'Stata dataset (real) - 7D items'!$D$3:$OU$112, MATCH( 'Large STW totals and 7D (FM1)'!$C100, 'Stata dataset (real) - 7D items'!$A$3:$A$112, 0 ), MATCH( 'Large STW totals and 7D (FM1)'!AB$1, 'Stata dataset (real) - 7D items'!$D$1:$OU$1, 0 ) )</f>
        <v>108991</v>
      </c>
      <c r="AC100">
        <f xml:space="preserve"> INDEX( 'Stata dataset (real) - 7D items'!$D$3:$OU$112, MATCH( 'Large STW totals and 7D (FM1)'!$C100, 'Stata dataset (real) - 7D items'!$A$3:$A$112, 0 ), MATCH( 'Large STW totals and 7D (FM1)'!AC$1, 'Stata dataset (real) - 7D items'!$D$1:$OU$1, 0 ) )</f>
        <v>149874</v>
      </c>
      <c r="AD100">
        <f xml:space="preserve"> INDEX( 'Stata dataset (real) - 7D items'!$D$3:$OU$112, MATCH( 'Large STW totals and 7D (FM1)'!$C100, 'Stata dataset (real) - 7D items'!$A$3:$A$112, 0 ), MATCH( 'Large STW totals and 7D (FM1)'!AD$1, 'Stata dataset (real) - 7D items'!$D$1:$OU$1, 0 ) )</f>
        <v>0</v>
      </c>
      <c r="AE100">
        <f xml:space="preserve"> INDEX( 'Stata dataset (real) - 7D items'!$D$3:$OU$112, MATCH( 'Large STW totals and 7D (FM1)'!$C100, 'Stata dataset (real) - 7D items'!$A$3:$A$112, 0 ), MATCH( 'Large STW totals and 7D (FM1)'!AE$1, 'Stata dataset (real) - 7D items'!$D$1:$OU$1, 0 ) )</f>
        <v>0</v>
      </c>
      <c r="AF100">
        <f xml:space="preserve"> INDEX( 'Stata dataset (real) - 7D items'!$D$3:$OU$112, MATCH( 'Large STW totals and 7D (FM1)'!$C100, 'Stata dataset (real) - 7D items'!$A$3:$A$112, 0 ), MATCH( 'Large STW totals and 7D (FM1)'!AF$1, 'Stata dataset (real) - 7D items'!$D$1:$OU$1, 0 ) )</f>
        <v>54042</v>
      </c>
      <c r="AG100">
        <f xml:space="preserve"> INDEX( 'Stata dataset (real) - 7D items'!$D$3:$OU$112, MATCH( 'Large STW totals and 7D (FM1)'!$C100, 'Stata dataset (real) - 7D items'!$A$3:$A$112, 0 ), MATCH( 'Large STW totals and 7D (FM1)'!AG$1, 'Stata dataset (real) - 7D items'!$D$1:$OU$1, 0 ) )</f>
        <v>95832</v>
      </c>
      <c r="AH100">
        <f xml:space="preserve"> INDEX( 'Stata dataset (real) - 7D items'!$D$3:$OU$112, MATCH( 'Large STW totals and 7D (FM1)'!$C100, 'Stata dataset (real) - 7D items'!$A$3:$A$112, 0 ), MATCH( 'Large STW totals and 7D (FM1)'!AH$1, 'Stata dataset (real) - 7D items'!$D$1:$OU$1, 0 ) )</f>
        <v>0</v>
      </c>
      <c r="AI100">
        <f xml:space="preserve"> INDEX( 'Stata dataset (real) - 7D items'!$D$3:$OU$112, MATCH( 'Large STW totals and 7D (FM1)'!$C100, 'Stata dataset (real) - 7D items'!$A$3:$A$112, 0 ), MATCH( 'Large STW totals and 7D (FM1)'!AI$1, 'Stata dataset (real) - 7D items'!$D$1:$OU$1, 0 ) )</f>
        <v>149874</v>
      </c>
      <c r="AJ100">
        <f xml:space="preserve"> INDEX( 'Stata dataset (real) - 7D items'!$D$3:$OU$112, MATCH( 'Large STW totals and 7D (FM1)'!$C100, 'Stata dataset (real) - 7D items'!$A$3:$A$112, 0 ), MATCH( 'Large STW totals and 7D (FM1)'!AJ$1, 'Stata dataset (real) - 7D items'!$D$1:$OU$1, 0 ) )</f>
        <v>0</v>
      </c>
      <c r="AK100">
        <f xml:space="preserve"> INDEX( 'Stata dataset (real) - 7D items'!$D$3:$OU$112, MATCH( 'Large STW totals and 7D (FM1)'!$C100, 'Stata dataset (real) - 7D items'!$A$3:$A$112, 0 ), MATCH( 'Large STW totals and 7D (FM1)'!AK$1, 'Stata dataset (real) - 7D items'!$D$1:$OU$1, 0 ) )</f>
        <v>10669</v>
      </c>
      <c r="AL100">
        <f xml:space="preserve"> INDEX( 'Stata dataset (real) - 7D items'!$D$3:$OU$112, MATCH( 'Large STW totals and 7D (FM1)'!$C100, 'Stata dataset (real) - 7D items'!$A$3:$A$112, 0 ), MATCH( 'Large STW totals and 7D (FM1)'!AL$1, 'Stata dataset (real) - 7D items'!$D$1:$OU$1, 0 ) )</f>
        <v>56856</v>
      </c>
      <c r="AM100">
        <f xml:space="preserve"> INDEX( 'Stata dataset (real) - 7D items'!$D$3:$OU$112, MATCH( 'Large STW totals and 7D (FM1)'!$C100, 'Stata dataset (real) - 7D items'!$A$3:$A$112, 0 ), MATCH( 'Large STW totals and 7D (FM1)'!AM$1, 'Stata dataset (real) - 7D items'!$D$1:$OU$1, 0 ) )</f>
        <v>10230</v>
      </c>
      <c r="AN100">
        <f xml:space="preserve"> INDEX( 'Stata dataset (real) - 7D items'!$D$3:$OU$112, MATCH( 'Large STW totals and 7D (FM1)'!$C100, 'Stata dataset (real) - 7D items'!$A$3:$A$112, 0 ), MATCH( 'Large STW totals and 7D (FM1)'!AN$1, 'Stata dataset (real) - 7D items'!$D$1:$OU$1, 0 ) )</f>
        <v>72119</v>
      </c>
      <c r="AO100">
        <f xml:space="preserve"> INDEX( 'Stata dataset (real) - 7D items'!$D$3:$OU$112, MATCH( 'Large STW totals and 7D (FM1)'!$C100, 'Stata dataset (real) - 7D items'!$A$3:$A$112, 0 ), MATCH( 'Large STW totals and 7D (FM1)'!AO$1, 'Stata dataset (real) - 7D items'!$D$1:$OU$1, 0 ) )</f>
        <v>149874</v>
      </c>
      <c r="AP100">
        <f xml:space="preserve"> INDEX( 'Stata dataset (real) - 7D items'!$D$3:$OU$112, MATCH( 'Large STW totals and 7D (FM1)'!$C100, 'Stata dataset (real) - 7D items'!$A$3:$A$112, 0 ), MATCH( 'Large STW totals and 7D (FM1)'!AP$1, 'Stata dataset (real) - 7D items'!$D$1:$OU$1, 0 ) )</f>
        <v>26874</v>
      </c>
      <c r="AQ100">
        <f xml:space="preserve"> INDEX( 'Stata dataset (real) - 7D items'!$D$3:$OU$112, MATCH( 'Large STW totals and 7D (FM1)'!$C100, 'Stata dataset (real) - 7D items'!$A$3:$A$112, 0 ), MATCH( 'Large STW totals and 7D (FM1)'!AQ$1, 'Stata dataset (real) - 7D items'!$D$1:$OU$1, 0 ) )</f>
        <v>23610</v>
      </c>
      <c r="AR100">
        <f xml:space="preserve"> INDEX( 'Stata dataset (real) - 7D items'!$D$3:$OU$112, MATCH( 'Large STW totals and 7D (FM1)'!$C100, 'Stata dataset (real) - 7D items'!$A$3:$A$112, 0 ), MATCH( 'Large STW totals and 7D (FM1)'!AR$1, 'Stata dataset (real) - 7D items'!$D$1:$OU$1, 0 ) )</f>
        <v>99391</v>
      </c>
      <c r="AS100">
        <f xml:space="preserve"> INDEX( 'Stata dataset (real) - 7D items'!$D$3:$OU$112, MATCH( 'Large STW totals and 7D (FM1)'!$C100, 'Stata dataset (real) - 7D items'!$A$3:$A$112, 0 ), MATCH( 'Large STW totals and 7D (FM1)'!AS$1, 'Stata dataset (real) - 7D items'!$D$1:$OU$1, 0 ) )</f>
        <v>149875</v>
      </c>
    </row>
    <row r="101" spans="1:45" x14ac:dyDescent="0.35">
      <c r="A101" t="s">
        <v>17</v>
      </c>
      <c r="B101" t="s">
        <v>11</v>
      </c>
      <c r="C101" t="str">
        <f t="shared" si="1"/>
        <v>WSX22</v>
      </c>
      <c r="D101" s="13">
        <v>3973.2</v>
      </c>
      <c r="E101" s="13">
        <v>23931</v>
      </c>
      <c r="F101" s="13">
        <v>9993</v>
      </c>
      <c r="G101" s="13">
        <v>108862.79999999999</v>
      </c>
      <c r="H101" s="13">
        <v>146760</v>
      </c>
      <c r="I101" s="13"/>
      <c r="J101" s="13"/>
      <c r="K101" s="13">
        <v>51451.19999999999</v>
      </c>
      <c r="L101" s="13">
        <v>26806.2</v>
      </c>
      <c r="M101" s="13">
        <v>68502.599999999991</v>
      </c>
      <c r="N101" s="13">
        <v>146760</v>
      </c>
      <c r="O101" s="13"/>
      <c r="P101" s="13">
        <v>7563.5999999999995</v>
      </c>
      <c r="Q101" s="13">
        <v>57158.999999999985</v>
      </c>
      <c r="R101" s="13">
        <v>10525.8</v>
      </c>
      <c r="S101" s="13">
        <v>71511.599999999991</v>
      </c>
      <c r="T101" s="13">
        <v>146759.99999999997</v>
      </c>
      <c r="U101" s="13">
        <v>26473.199999999997</v>
      </c>
      <c r="V101" s="13">
        <v>23894.400000000001</v>
      </c>
      <c r="W101" s="13">
        <v>96392.4</v>
      </c>
      <c r="X101" s="13">
        <v>146760</v>
      </c>
      <c r="Y101">
        <f xml:space="preserve"> INDEX( 'Stata dataset (real) - 7D items'!$D$3:$OU$112, MATCH( 'Large STW totals and 7D (FM1)'!$C101, 'Stata dataset (real) - 7D items'!$A$3:$A$112, 0 ), MATCH( 'Large STW totals and 7D (FM1)'!Y$1, 'Stata dataset (real) - 7D items'!$D$1:$OU$1, 0 ) )</f>
        <v>5438</v>
      </c>
      <c r="Z101">
        <f xml:space="preserve"> INDEX( 'Stata dataset (real) - 7D items'!$D$3:$OU$112, MATCH( 'Large STW totals and 7D (FM1)'!$C101, 'Stata dataset (real) - 7D items'!$A$3:$A$112, 0 ), MATCH( 'Large STW totals and 7D (FM1)'!Z$1, 'Stata dataset (real) - 7D items'!$D$1:$OU$1, 0 ) )</f>
        <v>18128</v>
      </c>
      <c r="AA101">
        <f xml:space="preserve"> INDEX( 'Stata dataset (real) - 7D items'!$D$3:$OU$112, MATCH( 'Large STW totals and 7D (FM1)'!$C101, 'Stata dataset (real) - 7D items'!$A$3:$A$112, 0 ), MATCH( 'Large STW totals and 7D (FM1)'!AA$1, 'Stata dataset (real) - 7D items'!$D$1:$OU$1, 0 ) )</f>
        <v>17282</v>
      </c>
      <c r="AB101">
        <f xml:space="preserve"> INDEX( 'Stata dataset (real) - 7D items'!$D$3:$OU$112, MATCH( 'Large STW totals and 7D (FM1)'!$C101, 'Stata dataset (real) - 7D items'!$A$3:$A$112, 0 ), MATCH( 'Large STW totals and 7D (FM1)'!AB$1, 'Stata dataset (real) - 7D items'!$D$1:$OU$1, 0 ) )</f>
        <v>108864</v>
      </c>
      <c r="AC101">
        <f xml:space="preserve"> INDEX( 'Stata dataset (real) - 7D items'!$D$3:$OU$112, MATCH( 'Large STW totals and 7D (FM1)'!$C101, 'Stata dataset (real) - 7D items'!$A$3:$A$112, 0 ), MATCH( 'Large STW totals and 7D (FM1)'!AC$1, 'Stata dataset (real) - 7D items'!$D$1:$OU$1, 0 ) )</f>
        <v>149712</v>
      </c>
      <c r="AD101">
        <f xml:space="preserve"> INDEX( 'Stata dataset (real) - 7D items'!$D$3:$OU$112, MATCH( 'Large STW totals and 7D (FM1)'!$C101, 'Stata dataset (real) - 7D items'!$A$3:$A$112, 0 ), MATCH( 'Large STW totals and 7D (FM1)'!AD$1, 'Stata dataset (real) - 7D items'!$D$1:$OU$1, 0 ) )</f>
        <v>0</v>
      </c>
      <c r="AE101">
        <f xml:space="preserve"> INDEX( 'Stata dataset (real) - 7D items'!$D$3:$OU$112, MATCH( 'Large STW totals and 7D (FM1)'!$C101, 'Stata dataset (real) - 7D items'!$A$3:$A$112, 0 ), MATCH( 'Large STW totals and 7D (FM1)'!AE$1, 'Stata dataset (real) - 7D items'!$D$1:$OU$1, 0 ) )</f>
        <v>0</v>
      </c>
      <c r="AF101">
        <f xml:space="preserve"> INDEX( 'Stata dataset (real) - 7D items'!$D$3:$OU$112, MATCH( 'Large STW totals and 7D (FM1)'!$C101, 'Stata dataset (real) - 7D items'!$A$3:$A$112, 0 ), MATCH( 'Large STW totals and 7D (FM1)'!AF$1, 'Stata dataset (real) - 7D items'!$D$1:$OU$1, 0 ) )</f>
        <v>54403</v>
      </c>
      <c r="AG101">
        <f xml:space="preserve"> INDEX( 'Stata dataset (real) - 7D items'!$D$3:$OU$112, MATCH( 'Large STW totals and 7D (FM1)'!$C101, 'Stata dataset (real) - 7D items'!$A$3:$A$112, 0 ), MATCH( 'Large STW totals and 7D (FM1)'!AG$1, 'Stata dataset (real) - 7D items'!$D$1:$OU$1, 0 ) )</f>
        <v>95309</v>
      </c>
      <c r="AH101">
        <f xml:space="preserve"> INDEX( 'Stata dataset (real) - 7D items'!$D$3:$OU$112, MATCH( 'Large STW totals and 7D (FM1)'!$C101, 'Stata dataset (real) - 7D items'!$A$3:$A$112, 0 ), MATCH( 'Large STW totals and 7D (FM1)'!AH$1, 'Stata dataset (real) - 7D items'!$D$1:$OU$1, 0 ) )</f>
        <v>0</v>
      </c>
      <c r="AI101">
        <f xml:space="preserve"> INDEX( 'Stata dataset (real) - 7D items'!$D$3:$OU$112, MATCH( 'Large STW totals and 7D (FM1)'!$C101, 'Stata dataset (real) - 7D items'!$A$3:$A$112, 0 ), MATCH( 'Large STW totals and 7D (FM1)'!AI$1, 'Stata dataset (real) - 7D items'!$D$1:$OU$1, 0 ) )</f>
        <v>149712</v>
      </c>
      <c r="AJ101">
        <f xml:space="preserve"> INDEX( 'Stata dataset (real) - 7D items'!$D$3:$OU$112, MATCH( 'Large STW totals and 7D (FM1)'!$C101, 'Stata dataset (real) - 7D items'!$A$3:$A$112, 0 ), MATCH( 'Large STW totals and 7D (FM1)'!AJ$1, 'Stata dataset (real) - 7D items'!$D$1:$OU$1, 0 ) )</f>
        <v>0</v>
      </c>
      <c r="AK101">
        <f xml:space="preserve"> INDEX( 'Stata dataset (real) - 7D items'!$D$3:$OU$112, MATCH( 'Large STW totals and 7D (FM1)'!$C101, 'Stata dataset (real) - 7D items'!$A$3:$A$112, 0 ), MATCH( 'Large STW totals and 7D (FM1)'!AK$1, 'Stata dataset (real) - 7D items'!$D$1:$OU$1, 0 ) )</f>
        <v>10514</v>
      </c>
      <c r="AL101">
        <f xml:space="preserve"> INDEX( 'Stata dataset (real) - 7D items'!$D$3:$OU$112, MATCH( 'Large STW totals and 7D (FM1)'!$C101, 'Stata dataset (real) - 7D items'!$A$3:$A$112, 0 ), MATCH( 'Large STW totals and 7D (FM1)'!AL$1, 'Stata dataset (real) - 7D items'!$D$1:$OU$1, 0 ) )</f>
        <v>57159</v>
      </c>
      <c r="AM101">
        <f xml:space="preserve"> INDEX( 'Stata dataset (real) - 7D items'!$D$3:$OU$112, MATCH( 'Large STW totals and 7D (FM1)'!$C101, 'Stata dataset (real) - 7D items'!$A$3:$A$112, 0 ), MATCH( 'Large STW totals and 7D (FM1)'!AM$1, 'Stata dataset (real) - 7D items'!$D$1:$OU$1, 0 ) )</f>
        <v>10526</v>
      </c>
      <c r="AN101">
        <f xml:space="preserve"> INDEX( 'Stata dataset (real) - 7D items'!$D$3:$OU$112, MATCH( 'Large STW totals and 7D (FM1)'!$C101, 'Stata dataset (real) - 7D items'!$A$3:$A$112, 0 ), MATCH( 'Large STW totals and 7D (FM1)'!AN$1, 'Stata dataset (real) - 7D items'!$D$1:$OU$1, 0 ) )</f>
        <v>71512</v>
      </c>
      <c r="AO101">
        <f xml:space="preserve"> INDEX( 'Stata dataset (real) - 7D items'!$D$3:$OU$112, MATCH( 'Large STW totals and 7D (FM1)'!$C101, 'Stata dataset (real) - 7D items'!$A$3:$A$112, 0 ), MATCH( 'Large STW totals and 7D (FM1)'!AO$1, 'Stata dataset (real) - 7D items'!$D$1:$OU$1, 0 ) )</f>
        <v>149711</v>
      </c>
      <c r="AP101">
        <f xml:space="preserve"> INDEX( 'Stata dataset (real) - 7D items'!$D$3:$OU$112, MATCH( 'Large STW totals and 7D (FM1)'!$C101, 'Stata dataset (real) - 7D items'!$A$3:$A$112, 0 ), MATCH( 'Large STW totals and 7D (FM1)'!AP$1, 'Stata dataset (real) - 7D items'!$D$1:$OU$1, 0 ) )</f>
        <v>26474</v>
      </c>
      <c r="AQ101">
        <f xml:space="preserve"> INDEX( 'Stata dataset (real) - 7D items'!$D$3:$OU$112, MATCH( 'Large STW totals and 7D (FM1)'!$C101, 'Stata dataset (real) - 7D items'!$A$3:$A$112, 0 ), MATCH( 'Large STW totals and 7D (FM1)'!AQ$1, 'Stata dataset (real) - 7D items'!$D$1:$OU$1, 0 ) )</f>
        <v>23895</v>
      </c>
      <c r="AR101">
        <f xml:space="preserve"> INDEX( 'Stata dataset (real) - 7D items'!$D$3:$OU$112, MATCH( 'Large STW totals and 7D (FM1)'!$C101, 'Stata dataset (real) - 7D items'!$A$3:$A$112, 0 ), MATCH( 'Large STW totals and 7D (FM1)'!AR$1, 'Stata dataset (real) - 7D items'!$D$1:$OU$1, 0 ) )</f>
        <v>99343</v>
      </c>
      <c r="AS101">
        <f xml:space="preserve"> INDEX( 'Stata dataset (real) - 7D items'!$D$3:$OU$112, MATCH( 'Large STW totals and 7D (FM1)'!$C101, 'Stata dataset (real) - 7D items'!$A$3:$A$112, 0 ), MATCH( 'Large STW totals and 7D (FM1)'!AS$1, 'Stata dataset (real) - 7D items'!$D$1:$OU$1, 0 ) )</f>
        <v>149712</v>
      </c>
    </row>
    <row r="102" spans="1:45" x14ac:dyDescent="0.35">
      <c r="A102" t="s">
        <v>18</v>
      </c>
      <c r="B102" t="s">
        <v>1</v>
      </c>
      <c r="C102" t="str">
        <f t="shared" si="1"/>
        <v>YKY12</v>
      </c>
      <c r="D102" s="13"/>
      <c r="E102" s="13"/>
      <c r="F102" s="13"/>
      <c r="G102" s="13">
        <v>294468.86234972673</v>
      </c>
      <c r="H102" s="13">
        <v>294468.86234972673</v>
      </c>
      <c r="I102" s="13"/>
      <c r="J102" s="13">
        <v>30599.653551912568</v>
      </c>
      <c r="K102" s="13">
        <v>144055.50486338799</v>
      </c>
      <c r="L102" s="13">
        <v>83019.357650273218</v>
      </c>
      <c r="M102" s="13">
        <v>36794.346284153005</v>
      </c>
      <c r="N102" s="13">
        <v>294468.86234972678</v>
      </c>
      <c r="O102" s="13"/>
      <c r="P102" s="13">
        <v>87003.474262295087</v>
      </c>
      <c r="Q102" s="13">
        <v>143167.81683060108</v>
      </c>
      <c r="R102" s="13">
        <v>27503.224972677599</v>
      </c>
      <c r="S102" s="13">
        <v>36794.346284153005</v>
      </c>
      <c r="T102" s="13">
        <v>294468.86234972678</v>
      </c>
      <c r="U102" s="13"/>
      <c r="V102" s="13">
        <v>6025.5802732240445</v>
      </c>
      <c r="W102" s="13">
        <v>288443.28207650274</v>
      </c>
      <c r="X102" s="13">
        <v>294468.86234972678</v>
      </c>
      <c r="Y102">
        <f xml:space="preserve"> INDEX( 'Stata dataset (real) - 7D items'!$D$3:$OU$112, MATCH( 'Large STW totals and 7D (FM1)'!$C102, 'Stata dataset (real) - 7D items'!$A$3:$A$112, 0 ), MATCH( 'Large STW totals and 7D (FM1)'!Y$1, 'Stata dataset (real) - 7D items'!$D$1:$OU$1, 0 ) )</f>
        <v>0</v>
      </c>
      <c r="Z102">
        <f xml:space="preserve"> INDEX( 'Stata dataset (real) - 7D items'!$D$3:$OU$112, MATCH( 'Large STW totals and 7D (FM1)'!$C102, 'Stata dataset (real) - 7D items'!$A$3:$A$112, 0 ), MATCH( 'Large STW totals and 7D (FM1)'!Z$1, 'Stata dataset (real) - 7D items'!$D$1:$OU$1, 0 ) )</f>
        <v>0</v>
      </c>
      <c r="AA102">
        <f xml:space="preserve"> INDEX( 'Stata dataset (real) - 7D items'!$D$3:$OU$112, MATCH( 'Large STW totals and 7D (FM1)'!$C102, 'Stata dataset (real) - 7D items'!$A$3:$A$112, 0 ), MATCH( 'Large STW totals and 7D (FM1)'!AA$1, 'Stata dataset (real) - 7D items'!$D$1:$OU$1, 0 ) )</f>
        <v>0</v>
      </c>
      <c r="AB102">
        <f xml:space="preserve"> INDEX( 'Stata dataset (real) - 7D items'!$D$3:$OU$112, MATCH( 'Large STW totals and 7D (FM1)'!$C102, 'Stata dataset (real) - 7D items'!$A$3:$A$112, 0 ), MATCH( 'Large STW totals and 7D (FM1)'!AB$1, 'Stata dataset (real) - 7D items'!$D$1:$OU$1, 0 ) )</f>
        <v>295431.52355191298</v>
      </c>
      <c r="AC102">
        <f xml:space="preserve"> INDEX( 'Stata dataset (real) - 7D items'!$D$3:$OU$112, MATCH( 'Large STW totals and 7D (FM1)'!$C102, 'Stata dataset (real) - 7D items'!$A$3:$A$112, 0 ), MATCH( 'Large STW totals and 7D (FM1)'!AC$1, 'Stata dataset (real) - 7D items'!$D$1:$OU$1, 0 ) )</f>
        <v>295431.52355191298</v>
      </c>
      <c r="AD102">
        <f xml:space="preserve"> INDEX( 'Stata dataset (real) - 7D items'!$D$3:$OU$112, MATCH( 'Large STW totals and 7D (FM1)'!$C102, 'Stata dataset (real) - 7D items'!$A$3:$A$112, 0 ), MATCH( 'Large STW totals and 7D (FM1)'!AD$1, 'Stata dataset (real) - 7D items'!$D$1:$OU$1, 0 ) )</f>
        <v>0</v>
      </c>
      <c r="AE102">
        <f xml:space="preserve"> INDEX( 'Stata dataset (real) - 7D items'!$D$3:$OU$112, MATCH( 'Large STW totals and 7D (FM1)'!$C102, 'Stata dataset (real) - 7D items'!$A$3:$A$112, 0 ), MATCH( 'Large STW totals and 7D (FM1)'!AE$1, 'Stata dataset (real) - 7D items'!$D$1:$OU$1, 0 ) )</f>
        <v>30660.868032786901</v>
      </c>
      <c r="AF102">
        <f xml:space="preserve"> INDEX( 'Stata dataset (real) - 7D items'!$D$3:$OU$112, MATCH( 'Large STW totals and 7D (FM1)'!$C102, 'Stata dataset (real) - 7D items'!$A$3:$A$112, 0 ), MATCH( 'Large STW totals and 7D (FM1)'!AF$1, 'Stata dataset (real) - 7D items'!$D$1:$OU$1, 0 ) )</f>
        <v>130743.55704918</v>
      </c>
      <c r="AG102">
        <f xml:space="preserve"> INDEX( 'Stata dataset (real) - 7D items'!$D$3:$OU$112, MATCH( 'Large STW totals and 7D (FM1)'!$C102, 'Stata dataset (real) - 7D items'!$A$3:$A$112, 0 ), MATCH( 'Large STW totals and 7D (FM1)'!AG$1, 'Stata dataset (real) - 7D items'!$D$1:$OU$1, 0 ) )</f>
        <v>97106.483060109196</v>
      </c>
      <c r="AH102">
        <f xml:space="preserve"> INDEX( 'Stata dataset (real) - 7D items'!$D$3:$OU$112, MATCH( 'Large STW totals and 7D (FM1)'!$C102, 'Stata dataset (real) - 7D items'!$A$3:$A$112, 0 ), MATCH( 'Large STW totals and 7D (FM1)'!AH$1, 'Stata dataset (real) - 7D items'!$D$1:$OU$1, 0 ) )</f>
        <v>36920.615409835998</v>
      </c>
      <c r="AI102">
        <f xml:space="preserve"> INDEX( 'Stata dataset (real) - 7D items'!$D$3:$OU$112, MATCH( 'Large STW totals and 7D (FM1)'!$C102, 'Stata dataset (real) - 7D items'!$A$3:$A$112, 0 ), MATCH( 'Large STW totals and 7D (FM1)'!AI$1, 'Stata dataset (real) - 7D items'!$D$1:$OU$1, 0 ) )</f>
        <v>295431.52355191199</v>
      </c>
      <c r="AJ102">
        <f xml:space="preserve"> INDEX( 'Stata dataset (real) - 7D items'!$D$3:$OU$112, MATCH( 'Large STW totals and 7D (FM1)'!$C102, 'Stata dataset (real) - 7D items'!$A$3:$A$112, 0 ), MATCH( 'Large STW totals and 7D (FM1)'!AJ$1, 'Stata dataset (real) - 7D items'!$D$1:$OU$1, 0 ) )</f>
        <v>0</v>
      </c>
      <c r="AK102">
        <f xml:space="preserve"> INDEX( 'Stata dataset (real) - 7D items'!$D$3:$OU$112, MATCH( 'Large STW totals and 7D (FM1)'!$C102, 'Stata dataset (real) - 7D items'!$A$3:$A$112, 0 ), MATCH( 'Large STW totals and 7D (FM1)'!AK$1, 'Stata dataset (real) - 7D items'!$D$1:$OU$1, 0 ) )</f>
        <v>149707.939945355</v>
      </c>
      <c r="AL102">
        <f xml:space="preserve"> INDEX( 'Stata dataset (real) - 7D items'!$D$3:$OU$112, MATCH( 'Large STW totals and 7D (FM1)'!$C102, 'Stata dataset (real) - 7D items'!$A$3:$A$112, 0 ), MATCH( 'Large STW totals and 7D (FM1)'!AL$1, 'Stata dataset (real) - 7D items'!$D$1:$OU$1, 0 ) )</f>
        <v>94413.723879781304</v>
      </c>
      <c r="AM102">
        <f xml:space="preserve"> INDEX( 'Stata dataset (real) - 7D items'!$D$3:$OU$112, MATCH( 'Large STW totals and 7D (FM1)'!$C102, 'Stata dataset (real) - 7D items'!$A$3:$A$112, 0 ), MATCH( 'Large STW totals and 7D (FM1)'!AM$1, 'Stata dataset (real) - 7D items'!$D$1:$OU$1, 0 ) )</f>
        <v>14389.244316939899</v>
      </c>
      <c r="AN102">
        <f xml:space="preserve"> INDEX( 'Stata dataset (real) - 7D items'!$D$3:$OU$112, MATCH( 'Large STW totals and 7D (FM1)'!$C102, 'Stata dataset (real) - 7D items'!$A$3:$A$112, 0 ), MATCH( 'Large STW totals and 7D (FM1)'!AN$1, 'Stata dataset (real) - 7D items'!$D$1:$OU$1, 0 ) )</f>
        <v>36920.615409835998</v>
      </c>
      <c r="AO102">
        <f xml:space="preserve"> INDEX( 'Stata dataset (real) - 7D items'!$D$3:$OU$112, MATCH( 'Large STW totals and 7D (FM1)'!$C102, 'Stata dataset (real) - 7D items'!$A$3:$A$112, 0 ), MATCH( 'Large STW totals and 7D (FM1)'!AO$1, 'Stata dataset (real) - 7D items'!$D$1:$OU$1, 0 ) )</f>
        <v>295431.52355191199</v>
      </c>
      <c r="AP102">
        <f xml:space="preserve"> INDEX( 'Stata dataset (real) - 7D items'!$D$3:$OU$112, MATCH( 'Large STW totals and 7D (FM1)'!$C102, 'Stata dataset (real) - 7D items'!$A$3:$A$112, 0 ), MATCH( 'Large STW totals and 7D (FM1)'!AP$1, 'Stata dataset (real) - 7D items'!$D$1:$OU$1, 0 ) )</f>
        <v>0</v>
      </c>
      <c r="AQ102">
        <f xml:space="preserve"> INDEX( 'Stata dataset (real) - 7D items'!$D$3:$OU$112, MATCH( 'Large STW totals and 7D (FM1)'!$C102, 'Stata dataset (real) - 7D items'!$A$3:$A$112, 0 ), MATCH( 'Large STW totals and 7D (FM1)'!AQ$1, 'Stata dataset (real) - 7D items'!$D$1:$OU$1, 0 ) )</f>
        <v>6026</v>
      </c>
      <c r="AR102">
        <f xml:space="preserve"> INDEX( 'Stata dataset (real) - 7D items'!$D$3:$OU$112, MATCH( 'Large STW totals and 7D (FM1)'!$C102, 'Stata dataset (real) - 7D items'!$A$3:$A$112, 0 ), MATCH( 'Large STW totals and 7D (FM1)'!AR$1, 'Stata dataset (real) - 7D items'!$D$1:$OU$1, 0 ) )</f>
        <v>288443</v>
      </c>
      <c r="AS102">
        <f xml:space="preserve"> INDEX( 'Stata dataset (real) - 7D items'!$D$3:$OU$112, MATCH( 'Large STW totals and 7D (FM1)'!$C102, 'Stata dataset (real) - 7D items'!$A$3:$A$112, 0 ), MATCH( 'Large STW totals and 7D (FM1)'!AS$1, 'Stata dataset (real) - 7D items'!$D$1:$OU$1, 0 ) )</f>
        <v>294469</v>
      </c>
    </row>
    <row r="103" spans="1:45" x14ac:dyDescent="0.35">
      <c r="A103" t="s">
        <v>18</v>
      </c>
      <c r="B103" t="s">
        <v>2</v>
      </c>
      <c r="C103" t="str">
        <f t="shared" si="1"/>
        <v>YKY13</v>
      </c>
      <c r="D103" s="13"/>
      <c r="E103" s="13"/>
      <c r="F103" s="13"/>
      <c r="G103" s="13">
        <v>289397.61753424659</v>
      </c>
      <c r="H103" s="13">
        <v>289397.61753424659</v>
      </c>
      <c r="I103" s="13"/>
      <c r="J103" s="13">
        <v>29315.97378995434</v>
      </c>
      <c r="K103" s="13">
        <v>139731.88246575338</v>
      </c>
      <c r="L103" s="13">
        <v>84350.761187214594</v>
      </c>
      <c r="M103" s="13">
        <v>35999.000091324197</v>
      </c>
      <c r="N103" s="13">
        <v>289397.61753424653</v>
      </c>
      <c r="O103" s="13"/>
      <c r="P103" s="13">
        <v>89119.798264840181</v>
      </c>
      <c r="Q103" s="13">
        <v>142803.57735159816</v>
      </c>
      <c r="R103" s="13">
        <v>19931.887397260274</v>
      </c>
      <c r="S103" s="13">
        <v>37542.354520547946</v>
      </c>
      <c r="T103" s="13">
        <v>289397.61753424659</v>
      </c>
      <c r="U103" s="13"/>
      <c r="V103" s="13">
        <v>6052.6800913242005</v>
      </c>
      <c r="W103" s="13">
        <v>283344.93744292238</v>
      </c>
      <c r="X103" s="13">
        <v>289397.61753424659</v>
      </c>
      <c r="Y103">
        <f xml:space="preserve"> INDEX( 'Stata dataset (real) - 7D items'!$D$3:$OU$112, MATCH( 'Large STW totals and 7D (FM1)'!$C103, 'Stata dataset (real) - 7D items'!$A$3:$A$112, 0 ), MATCH( 'Large STW totals and 7D (FM1)'!Y$1, 'Stata dataset (real) - 7D items'!$D$1:$OU$1, 0 ) )</f>
        <v>0</v>
      </c>
      <c r="Z103">
        <f xml:space="preserve"> INDEX( 'Stata dataset (real) - 7D items'!$D$3:$OU$112, MATCH( 'Large STW totals and 7D (FM1)'!$C103, 'Stata dataset (real) - 7D items'!$A$3:$A$112, 0 ), MATCH( 'Large STW totals and 7D (FM1)'!Z$1, 'Stata dataset (real) - 7D items'!$D$1:$OU$1, 0 ) )</f>
        <v>0</v>
      </c>
      <c r="AA103">
        <f xml:space="preserve"> INDEX( 'Stata dataset (real) - 7D items'!$D$3:$OU$112, MATCH( 'Large STW totals and 7D (FM1)'!$C103, 'Stata dataset (real) - 7D items'!$A$3:$A$112, 0 ), MATCH( 'Large STW totals and 7D (FM1)'!AA$1, 'Stata dataset (real) - 7D items'!$D$1:$OU$1, 0 ) )</f>
        <v>0</v>
      </c>
      <c r="AB103">
        <f xml:space="preserve"> INDEX( 'Stata dataset (real) - 7D items'!$D$3:$OU$112, MATCH( 'Large STW totals and 7D (FM1)'!$C103, 'Stata dataset (real) - 7D items'!$A$3:$A$112, 0 ), MATCH( 'Large STW totals and 7D (FM1)'!AB$1, 'Stata dataset (real) - 7D items'!$D$1:$OU$1, 0 ) )</f>
        <v>290416.37095890398</v>
      </c>
      <c r="AC103">
        <f xml:space="preserve"> INDEX( 'Stata dataset (real) - 7D items'!$D$3:$OU$112, MATCH( 'Large STW totals and 7D (FM1)'!$C103, 'Stata dataset (real) - 7D items'!$A$3:$A$112, 0 ), MATCH( 'Large STW totals and 7D (FM1)'!AC$1, 'Stata dataset (real) - 7D items'!$D$1:$OU$1, 0 ) )</f>
        <v>290416.37095890398</v>
      </c>
      <c r="AD103">
        <f xml:space="preserve"> INDEX( 'Stata dataset (real) - 7D items'!$D$3:$OU$112, MATCH( 'Large STW totals and 7D (FM1)'!$C103, 'Stata dataset (real) - 7D items'!$A$3:$A$112, 0 ), MATCH( 'Large STW totals and 7D (FM1)'!AD$1, 'Stata dataset (real) - 7D items'!$D$1:$OU$1, 0 ) )</f>
        <v>0</v>
      </c>
      <c r="AE103">
        <f xml:space="preserve"> INDEX( 'Stata dataset (real) - 7D items'!$D$3:$OU$112, MATCH( 'Large STW totals and 7D (FM1)'!$C103, 'Stata dataset (real) - 7D items'!$A$3:$A$112, 0 ), MATCH( 'Large STW totals and 7D (FM1)'!AE$1, 'Stata dataset (real) - 7D items'!$D$1:$OU$1, 0 ) )</f>
        <v>29344.698447488601</v>
      </c>
      <c r="AF103">
        <f xml:space="preserve"> INDEX( 'Stata dataset (real) - 7D items'!$D$3:$OU$112, MATCH( 'Large STW totals and 7D (FM1)'!$C103, 'Stata dataset (real) - 7D items'!$A$3:$A$112, 0 ), MATCH( 'Large STW totals and 7D (FM1)'!AF$1, 'Stata dataset (real) - 7D items'!$D$1:$OU$1, 0 ) )</f>
        <v>126587.29716895</v>
      </c>
      <c r="AG103">
        <f xml:space="preserve"> INDEX( 'Stata dataset (real) - 7D items'!$D$3:$OU$112, MATCH( 'Large STW totals and 7D (FM1)'!$C103, 'Stata dataset (real) - 7D items'!$A$3:$A$112, 0 ), MATCH( 'Large STW totals and 7D (FM1)'!AG$1, 'Stata dataset (real) - 7D items'!$D$1:$OU$1, 0 ) )</f>
        <v>98355.924566210102</v>
      </c>
      <c r="AH103">
        <f xml:space="preserve"> INDEX( 'Stata dataset (real) - 7D items'!$D$3:$OU$112, MATCH( 'Large STW totals and 7D (FM1)'!$C103, 'Stata dataset (real) - 7D items'!$A$3:$A$112, 0 ), MATCH( 'Large STW totals and 7D (FM1)'!AH$1, 'Stata dataset (real) - 7D items'!$D$1:$OU$1, 0 ) )</f>
        <v>36128.450776255697</v>
      </c>
      <c r="AI103">
        <f xml:space="preserve"> INDEX( 'Stata dataset (real) - 7D items'!$D$3:$OU$112, MATCH( 'Large STW totals and 7D (FM1)'!$C103, 'Stata dataset (real) - 7D items'!$A$3:$A$112, 0 ), MATCH( 'Large STW totals and 7D (FM1)'!AI$1, 'Stata dataset (real) - 7D items'!$D$1:$OU$1, 0 ) )</f>
        <v>290416.37095890398</v>
      </c>
      <c r="AJ103">
        <f xml:space="preserve"> INDEX( 'Stata dataset (real) - 7D items'!$D$3:$OU$112, MATCH( 'Large STW totals and 7D (FM1)'!$C103, 'Stata dataset (real) - 7D items'!$A$3:$A$112, 0 ), MATCH( 'Large STW totals and 7D (FM1)'!AJ$1, 'Stata dataset (real) - 7D items'!$D$1:$OU$1, 0 ) )</f>
        <v>0</v>
      </c>
      <c r="AK103">
        <f xml:space="preserve"> INDEX( 'Stata dataset (real) - 7D items'!$D$3:$OU$112, MATCH( 'Large STW totals and 7D (FM1)'!$C103, 'Stata dataset (real) - 7D items'!$A$3:$A$112, 0 ), MATCH( 'Large STW totals and 7D (FM1)'!AK$1, 'Stata dataset (real) - 7D items'!$D$1:$OU$1, 0 ) )</f>
        <v>144195.63634703201</v>
      </c>
      <c r="AL103">
        <f xml:space="preserve"> INDEX( 'Stata dataset (real) - 7D items'!$D$3:$OU$112, MATCH( 'Large STW totals and 7D (FM1)'!$C103, 'Stata dataset (real) - 7D items'!$A$3:$A$112, 0 ), MATCH( 'Large STW totals and 7D (FM1)'!AL$1, 'Stata dataset (real) - 7D items'!$D$1:$OU$1, 0 ) )</f>
        <v>94466.584840182695</v>
      </c>
      <c r="AM103">
        <f xml:space="preserve"> INDEX( 'Stata dataset (real) - 7D items'!$D$3:$OU$112, MATCH( 'Large STW totals and 7D (FM1)'!$C103, 'Stata dataset (real) - 7D items'!$A$3:$A$112, 0 ), MATCH( 'Large STW totals and 7D (FM1)'!AM$1, 'Stata dataset (real) - 7D items'!$D$1:$OU$1, 0 ) )</f>
        <v>14082.3445662101</v>
      </c>
      <c r="AN103">
        <f xml:space="preserve"> INDEX( 'Stata dataset (real) - 7D items'!$D$3:$OU$112, MATCH( 'Large STW totals and 7D (FM1)'!$C103, 'Stata dataset (real) - 7D items'!$A$3:$A$112, 0 ), MATCH( 'Large STW totals and 7D (FM1)'!AN$1, 'Stata dataset (real) - 7D items'!$D$1:$OU$1, 0 ) )</f>
        <v>37671.805205479403</v>
      </c>
      <c r="AO103">
        <f xml:space="preserve"> INDEX( 'Stata dataset (real) - 7D items'!$D$3:$OU$112, MATCH( 'Large STW totals and 7D (FM1)'!$C103, 'Stata dataset (real) - 7D items'!$A$3:$A$112, 0 ), MATCH( 'Large STW totals and 7D (FM1)'!AO$1, 'Stata dataset (real) - 7D items'!$D$1:$OU$1, 0 ) )</f>
        <v>290416.37095890398</v>
      </c>
      <c r="AP103">
        <f xml:space="preserve"> INDEX( 'Stata dataset (real) - 7D items'!$D$3:$OU$112, MATCH( 'Large STW totals and 7D (FM1)'!$C103, 'Stata dataset (real) - 7D items'!$A$3:$A$112, 0 ), MATCH( 'Large STW totals and 7D (FM1)'!AP$1, 'Stata dataset (real) - 7D items'!$D$1:$OU$1, 0 ) )</f>
        <v>0</v>
      </c>
      <c r="AQ103">
        <f xml:space="preserve"> INDEX( 'Stata dataset (real) - 7D items'!$D$3:$OU$112, MATCH( 'Large STW totals and 7D (FM1)'!$C103, 'Stata dataset (real) - 7D items'!$A$3:$A$112, 0 ), MATCH( 'Large STW totals and 7D (FM1)'!AQ$1, 'Stata dataset (real) - 7D items'!$D$1:$OU$1, 0 ) )</f>
        <v>6053</v>
      </c>
      <c r="AR103">
        <f xml:space="preserve"> INDEX( 'Stata dataset (real) - 7D items'!$D$3:$OU$112, MATCH( 'Large STW totals and 7D (FM1)'!$C103, 'Stata dataset (real) - 7D items'!$A$3:$A$112, 0 ), MATCH( 'Large STW totals and 7D (FM1)'!AR$1, 'Stata dataset (real) - 7D items'!$D$1:$OU$1, 0 ) )</f>
        <v>283345</v>
      </c>
      <c r="AS103">
        <f xml:space="preserve"> INDEX( 'Stata dataset (real) - 7D items'!$D$3:$OU$112, MATCH( 'Large STW totals and 7D (FM1)'!$C103, 'Stata dataset (real) - 7D items'!$A$3:$A$112, 0 ), MATCH( 'Large STW totals and 7D (FM1)'!AS$1, 'Stata dataset (real) - 7D items'!$D$1:$OU$1, 0 ) )</f>
        <v>289398</v>
      </c>
    </row>
    <row r="104" spans="1:45" x14ac:dyDescent="0.35">
      <c r="A104" t="s">
        <v>18</v>
      </c>
      <c r="B104" t="s">
        <v>3</v>
      </c>
      <c r="C104" t="str">
        <f t="shared" si="1"/>
        <v>YKY14</v>
      </c>
      <c r="D104" s="13"/>
      <c r="E104" s="13"/>
      <c r="F104" s="13"/>
      <c r="G104" s="13">
        <v>287290.8</v>
      </c>
      <c r="H104" s="13">
        <v>287290.8</v>
      </c>
      <c r="I104" s="13"/>
      <c r="J104" s="13">
        <v>30343.800000000003</v>
      </c>
      <c r="K104" s="13">
        <v>138872.40000000002</v>
      </c>
      <c r="L104" s="13">
        <v>81247.8</v>
      </c>
      <c r="M104" s="13">
        <v>36826.799999999996</v>
      </c>
      <c r="N104" s="13">
        <v>287290.8</v>
      </c>
      <c r="O104" s="13"/>
      <c r="P104" s="13">
        <v>89514</v>
      </c>
      <c r="Q104" s="13">
        <v>139617</v>
      </c>
      <c r="R104" s="13">
        <v>19788</v>
      </c>
      <c r="S104" s="13">
        <v>38371.799999999996</v>
      </c>
      <c r="T104" s="13">
        <v>287290.8</v>
      </c>
      <c r="U104" s="13"/>
      <c r="V104" s="13">
        <v>6044.4</v>
      </c>
      <c r="W104" s="13">
        <v>281246.39999999997</v>
      </c>
      <c r="X104" s="13">
        <v>287290.8</v>
      </c>
      <c r="Y104">
        <f xml:space="preserve"> INDEX( 'Stata dataset (real) - 7D items'!$D$3:$OU$112, MATCH( 'Large STW totals and 7D (FM1)'!$C104, 'Stata dataset (real) - 7D items'!$A$3:$A$112, 0 ), MATCH( 'Large STW totals and 7D (FM1)'!Y$1, 'Stata dataset (real) - 7D items'!$D$1:$OU$1, 0 ) )</f>
        <v>0</v>
      </c>
      <c r="Z104">
        <f xml:space="preserve"> INDEX( 'Stata dataset (real) - 7D items'!$D$3:$OU$112, MATCH( 'Large STW totals and 7D (FM1)'!$C104, 'Stata dataset (real) - 7D items'!$A$3:$A$112, 0 ), MATCH( 'Large STW totals and 7D (FM1)'!Z$1, 'Stata dataset (real) - 7D items'!$D$1:$OU$1, 0 ) )</f>
        <v>0</v>
      </c>
      <c r="AA104">
        <f xml:space="preserve"> INDEX( 'Stata dataset (real) - 7D items'!$D$3:$OU$112, MATCH( 'Large STW totals and 7D (FM1)'!$C104, 'Stata dataset (real) - 7D items'!$A$3:$A$112, 0 ), MATCH( 'Large STW totals and 7D (FM1)'!AA$1, 'Stata dataset (real) - 7D items'!$D$1:$OU$1, 0 ) )</f>
        <v>0</v>
      </c>
      <c r="AB104">
        <f xml:space="preserve"> INDEX( 'Stata dataset (real) - 7D items'!$D$3:$OU$112, MATCH( 'Large STW totals and 7D (FM1)'!$C104, 'Stata dataset (real) - 7D items'!$A$3:$A$112, 0 ), MATCH( 'Large STW totals and 7D (FM1)'!AB$1, 'Stata dataset (real) - 7D items'!$D$1:$OU$1, 0 ) )</f>
        <v>288613.016712329</v>
      </c>
      <c r="AC104">
        <f xml:space="preserve"> INDEX( 'Stata dataset (real) - 7D items'!$D$3:$OU$112, MATCH( 'Large STW totals and 7D (FM1)'!$C104, 'Stata dataset (real) - 7D items'!$A$3:$A$112, 0 ), MATCH( 'Large STW totals and 7D (FM1)'!AC$1, 'Stata dataset (real) - 7D items'!$D$1:$OU$1, 0 ) )</f>
        <v>288613.016712329</v>
      </c>
      <c r="AD104">
        <f xml:space="preserve"> INDEX( 'Stata dataset (real) - 7D items'!$D$3:$OU$112, MATCH( 'Large STW totals and 7D (FM1)'!$C104, 'Stata dataset (real) - 7D items'!$A$3:$A$112, 0 ), MATCH( 'Large STW totals and 7D (FM1)'!AD$1, 'Stata dataset (real) - 7D items'!$D$1:$OU$1, 0 ) )</f>
        <v>0</v>
      </c>
      <c r="AE104">
        <f xml:space="preserve"> INDEX( 'Stata dataset (real) - 7D items'!$D$3:$OU$112, MATCH( 'Large STW totals and 7D (FM1)'!$C104, 'Stata dataset (real) - 7D items'!$A$3:$A$112, 0 ), MATCH( 'Large STW totals and 7D (FM1)'!AE$1, 'Stata dataset (real) - 7D items'!$D$1:$OU$1, 0 ) )</f>
        <v>30347.6072146119</v>
      </c>
      <c r="AF104">
        <f xml:space="preserve"> INDEX( 'Stata dataset (real) - 7D items'!$D$3:$OU$112, MATCH( 'Large STW totals and 7D (FM1)'!$C104, 'Stata dataset (real) - 7D items'!$A$3:$A$112, 0 ), MATCH( 'Large STW totals and 7D (FM1)'!AF$1, 'Stata dataset (real) - 7D items'!$D$1:$OU$1, 0 ) )</f>
        <v>125432.20456621</v>
      </c>
      <c r="AG104">
        <f xml:space="preserve"> INDEX( 'Stata dataset (real) - 7D items'!$D$3:$OU$112, MATCH( 'Large STW totals and 7D (FM1)'!$C104, 'Stata dataset (real) - 7D items'!$A$3:$A$112, 0 ), MATCH( 'Large STW totals and 7D (FM1)'!AG$1, 'Stata dataset (real) - 7D items'!$D$1:$OU$1, 0 ) )</f>
        <v>95816.208127853897</v>
      </c>
      <c r="AH104">
        <f xml:space="preserve"> INDEX( 'Stata dataset (real) - 7D items'!$D$3:$OU$112, MATCH( 'Large STW totals and 7D (FM1)'!$C104, 'Stata dataset (real) - 7D items'!$A$3:$A$112, 0 ), MATCH( 'Large STW totals and 7D (FM1)'!AH$1, 'Stata dataset (real) - 7D items'!$D$1:$OU$1, 0 ) )</f>
        <v>37016.996803652903</v>
      </c>
      <c r="AI104">
        <f xml:space="preserve"> INDEX( 'Stata dataset (real) - 7D items'!$D$3:$OU$112, MATCH( 'Large STW totals and 7D (FM1)'!$C104, 'Stata dataset (real) - 7D items'!$A$3:$A$112, 0 ), MATCH( 'Large STW totals and 7D (FM1)'!AI$1, 'Stata dataset (real) - 7D items'!$D$1:$OU$1, 0 ) )</f>
        <v>288613.01671232801</v>
      </c>
      <c r="AJ104">
        <f xml:space="preserve"> INDEX( 'Stata dataset (real) - 7D items'!$D$3:$OU$112, MATCH( 'Large STW totals and 7D (FM1)'!$C104, 'Stata dataset (real) - 7D items'!$A$3:$A$112, 0 ), MATCH( 'Large STW totals and 7D (FM1)'!AJ$1, 'Stata dataset (real) - 7D items'!$D$1:$OU$1, 0 ) )</f>
        <v>0</v>
      </c>
      <c r="AK104">
        <f xml:space="preserve"> INDEX( 'Stata dataset (real) - 7D items'!$D$3:$OU$112, MATCH( 'Large STW totals and 7D (FM1)'!$C104, 'Stata dataset (real) - 7D items'!$A$3:$A$112, 0 ), MATCH( 'Large STW totals and 7D (FM1)'!AK$1, 'Stata dataset (real) - 7D items'!$D$1:$OU$1, 0 ) )</f>
        <v>144112.948401826</v>
      </c>
      <c r="AL104">
        <f xml:space="preserve"> INDEX( 'Stata dataset (real) - 7D items'!$D$3:$OU$112, MATCH( 'Large STW totals and 7D (FM1)'!$C104, 'Stata dataset (real) - 7D items'!$A$3:$A$112, 0 ), MATCH( 'Large STW totals and 7D (FM1)'!AL$1, 'Stata dataset (real) - 7D items'!$D$1:$OU$1, 0 ) )</f>
        <v>91863.989223744298</v>
      </c>
      <c r="AM104">
        <f xml:space="preserve"> INDEX( 'Stata dataset (real) - 7D items'!$D$3:$OU$112, MATCH( 'Large STW totals and 7D (FM1)'!$C104, 'Stata dataset (real) - 7D items'!$A$3:$A$112, 0 ), MATCH( 'Large STW totals and 7D (FM1)'!AM$1, 'Stata dataset (real) - 7D items'!$D$1:$OU$1, 0 ) )</f>
        <v>14074.217168949801</v>
      </c>
      <c r="AN104">
        <f xml:space="preserve"> INDEX( 'Stata dataset (real) - 7D items'!$D$3:$OU$112, MATCH( 'Large STW totals and 7D (FM1)'!$C104, 'Stata dataset (real) - 7D items'!$A$3:$A$112, 0 ), MATCH( 'Large STW totals and 7D (FM1)'!AN$1, 'Stata dataset (real) - 7D items'!$D$1:$OU$1, 0 ) )</f>
        <v>38561.861917808201</v>
      </c>
      <c r="AO104">
        <f xml:space="preserve"> INDEX( 'Stata dataset (real) - 7D items'!$D$3:$OU$112, MATCH( 'Large STW totals and 7D (FM1)'!$C104, 'Stata dataset (real) - 7D items'!$A$3:$A$112, 0 ), MATCH( 'Large STW totals and 7D (FM1)'!AO$1, 'Stata dataset (real) - 7D items'!$D$1:$OU$1, 0 ) )</f>
        <v>288613.01671232801</v>
      </c>
      <c r="AP104">
        <f xml:space="preserve"> INDEX( 'Stata dataset (real) - 7D items'!$D$3:$OU$112, MATCH( 'Large STW totals and 7D (FM1)'!$C104, 'Stata dataset (real) - 7D items'!$A$3:$A$112, 0 ), MATCH( 'Large STW totals and 7D (FM1)'!AP$1, 'Stata dataset (real) - 7D items'!$D$1:$OU$1, 0 ) )</f>
        <v>0</v>
      </c>
      <c r="AQ104">
        <f xml:space="preserve"> INDEX( 'Stata dataset (real) - 7D items'!$D$3:$OU$112, MATCH( 'Large STW totals and 7D (FM1)'!$C104, 'Stata dataset (real) - 7D items'!$A$3:$A$112, 0 ), MATCH( 'Large STW totals and 7D (FM1)'!AQ$1, 'Stata dataset (real) - 7D items'!$D$1:$OU$1, 0 ) )</f>
        <v>6044</v>
      </c>
      <c r="AR104">
        <f xml:space="preserve"> INDEX( 'Stata dataset (real) - 7D items'!$D$3:$OU$112, MATCH( 'Large STW totals and 7D (FM1)'!$C104, 'Stata dataset (real) - 7D items'!$A$3:$A$112, 0 ), MATCH( 'Large STW totals and 7D (FM1)'!AR$1, 'Stata dataset (real) - 7D items'!$D$1:$OU$1, 0 ) )</f>
        <v>281247</v>
      </c>
      <c r="AS104">
        <f xml:space="preserve"> INDEX( 'Stata dataset (real) - 7D items'!$D$3:$OU$112, MATCH( 'Large STW totals and 7D (FM1)'!$C104, 'Stata dataset (real) - 7D items'!$A$3:$A$112, 0 ), MATCH( 'Large STW totals and 7D (FM1)'!AS$1, 'Stata dataset (real) - 7D items'!$D$1:$OU$1, 0 ) )</f>
        <v>287291</v>
      </c>
    </row>
    <row r="105" spans="1:45" x14ac:dyDescent="0.35">
      <c r="A105" t="s">
        <v>18</v>
      </c>
      <c r="B105" t="s">
        <v>4</v>
      </c>
      <c r="C105" t="str">
        <f t="shared" si="1"/>
        <v>YKY15</v>
      </c>
      <c r="D105" s="13"/>
      <c r="E105" s="13"/>
      <c r="F105" s="13"/>
      <c r="G105" s="13">
        <v>290528.99999999994</v>
      </c>
      <c r="H105" s="13">
        <v>290528.99999999994</v>
      </c>
      <c r="I105" s="13"/>
      <c r="J105" s="13">
        <v>29229</v>
      </c>
      <c r="K105" s="13">
        <v>138885.6</v>
      </c>
      <c r="L105" s="13">
        <v>83473.200000000012</v>
      </c>
      <c r="M105" s="13">
        <v>38941.19999999999</v>
      </c>
      <c r="N105" s="13">
        <v>290529</v>
      </c>
      <c r="O105" s="13"/>
      <c r="P105" s="13">
        <v>142497.60000000001</v>
      </c>
      <c r="Q105" s="13">
        <v>93523.200000000012</v>
      </c>
      <c r="R105" s="13">
        <v>14027.400000000001</v>
      </c>
      <c r="S105" s="13">
        <v>40480.799999999996</v>
      </c>
      <c r="T105" s="13">
        <v>290529</v>
      </c>
      <c r="U105" s="13"/>
      <c r="V105" s="13">
        <v>6102.6</v>
      </c>
      <c r="W105" s="13">
        <v>284426.39999999997</v>
      </c>
      <c r="X105" s="13">
        <v>290528.99999999994</v>
      </c>
      <c r="Y105">
        <f xml:space="preserve"> INDEX( 'Stata dataset (real) - 7D items'!$D$3:$OU$112, MATCH( 'Large STW totals and 7D (FM1)'!$C105, 'Stata dataset (real) - 7D items'!$A$3:$A$112, 0 ), MATCH( 'Large STW totals and 7D (FM1)'!Y$1, 'Stata dataset (real) - 7D items'!$D$1:$OU$1, 0 ) )</f>
        <v>0</v>
      </c>
      <c r="Z105">
        <f xml:space="preserve"> INDEX( 'Stata dataset (real) - 7D items'!$D$3:$OU$112, MATCH( 'Large STW totals and 7D (FM1)'!$C105, 'Stata dataset (real) - 7D items'!$A$3:$A$112, 0 ), MATCH( 'Large STW totals and 7D (FM1)'!Z$1, 'Stata dataset (real) - 7D items'!$D$1:$OU$1, 0 ) )</f>
        <v>0</v>
      </c>
      <c r="AA105">
        <f xml:space="preserve"> INDEX( 'Stata dataset (real) - 7D items'!$D$3:$OU$112, MATCH( 'Large STW totals and 7D (FM1)'!$C105, 'Stata dataset (real) - 7D items'!$A$3:$A$112, 0 ), MATCH( 'Large STW totals and 7D (FM1)'!AA$1, 'Stata dataset (real) - 7D items'!$D$1:$OU$1, 0 ) )</f>
        <v>0</v>
      </c>
      <c r="AB105">
        <f xml:space="preserve"> INDEX( 'Stata dataset (real) - 7D items'!$D$3:$OU$112, MATCH( 'Large STW totals and 7D (FM1)'!$C105, 'Stata dataset (real) - 7D items'!$A$3:$A$112, 0 ), MATCH( 'Large STW totals and 7D (FM1)'!AB$1, 'Stata dataset (real) - 7D items'!$D$1:$OU$1, 0 ) )</f>
        <v>292097.91205479403</v>
      </c>
      <c r="AC105">
        <f xml:space="preserve"> INDEX( 'Stata dataset (real) - 7D items'!$D$3:$OU$112, MATCH( 'Large STW totals and 7D (FM1)'!$C105, 'Stata dataset (real) - 7D items'!$A$3:$A$112, 0 ), MATCH( 'Large STW totals and 7D (FM1)'!AC$1, 'Stata dataset (real) - 7D items'!$D$1:$OU$1, 0 ) )</f>
        <v>292097.91205479403</v>
      </c>
      <c r="AD105">
        <f xml:space="preserve"> INDEX( 'Stata dataset (real) - 7D items'!$D$3:$OU$112, MATCH( 'Large STW totals and 7D (FM1)'!$C105, 'Stata dataset (real) - 7D items'!$A$3:$A$112, 0 ), MATCH( 'Large STW totals and 7D (FM1)'!AD$1, 'Stata dataset (real) - 7D items'!$D$1:$OU$1, 0 ) )</f>
        <v>0</v>
      </c>
      <c r="AE105">
        <f xml:space="preserve"> INDEX( 'Stata dataset (real) - 7D items'!$D$3:$OU$112, MATCH( 'Large STW totals and 7D (FM1)'!$C105, 'Stata dataset (real) - 7D items'!$A$3:$A$112, 0 ), MATCH( 'Large STW totals and 7D (FM1)'!AE$1, 'Stata dataset (real) - 7D items'!$D$1:$OU$1, 0 ) )</f>
        <v>29230.826940639301</v>
      </c>
      <c r="AF105">
        <f xml:space="preserve"> INDEX( 'Stata dataset (real) - 7D items'!$D$3:$OU$112, MATCH( 'Large STW totals and 7D (FM1)'!$C105, 'Stata dataset (real) - 7D items'!$A$3:$A$112, 0 ), MATCH( 'Large STW totals and 7D (FM1)'!AF$1, 'Stata dataset (real) - 7D items'!$D$1:$OU$1, 0 ) )</f>
        <v>125741.03141552499</v>
      </c>
      <c r="AG105">
        <f xml:space="preserve"> INDEX( 'Stata dataset (real) - 7D items'!$D$3:$OU$112, MATCH( 'Large STW totals and 7D (FM1)'!$C105, 'Stata dataset (real) - 7D items'!$A$3:$A$112, 0 ), MATCH( 'Large STW totals and 7D (FM1)'!AG$1, 'Stata dataset (real) - 7D items'!$D$1:$OU$1, 0 ) )</f>
        <v>97942.158812785303</v>
      </c>
      <c r="AH105">
        <f xml:space="preserve"> INDEX( 'Stata dataset (real) - 7D items'!$D$3:$OU$112, MATCH( 'Large STW totals and 7D (FM1)'!$C105, 'Stata dataset (real) - 7D items'!$A$3:$A$112, 0 ), MATCH( 'Large STW totals and 7D (FM1)'!AH$1, 'Stata dataset (real) - 7D items'!$D$1:$OU$1, 0 ) )</f>
        <v>39183.894885844798</v>
      </c>
      <c r="AI105">
        <f xml:space="preserve"> INDEX( 'Stata dataset (real) - 7D items'!$D$3:$OU$112, MATCH( 'Large STW totals and 7D (FM1)'!$C105, 'Stata dataset (real) - 7D items'!$A$3:$A$112, 0 ), MATCH( 'Large STW totals and 7D (FM1)'!AI$1, 'Stata dataset (real) - 7D items'!$D$1:$OU$1, 0 ) )</f>
        <v>292097.91205479403</v>
      </c>
      <c r="AJ105">
        <f xml:space="preserve"> INDEX( 'Stata dataset (real) - 7D items'!$D$3:$OU$112, MATCH( 'Large STW totals and 7D (FM1)'!$C105, 'Stata dataset (real) - 7D items'!$A$3:$A$112, 0 ), MATCH( 'Large STW totals and 7D (FM1)'!AJ$1, 'Stata dataset (real) - 7D items'!$D$1:$OU$1, 0 ) )</f>
        <v>0</v>
      </c>
      <c r="AK105">
        <f xml:space="preserve"> INDEX( 'Stata dataset (real) - 7D items'!$D$3:$OU$112, MATCH( 'Large STW totals and 7D (FM1)'!$C105, 'Stata dataset (real) - 7D items'!$A$3:$A$112, 0 ), MATCH( 'Large STW totals and 7D (FM1)'!AK$1, 'Stata dataset (real) - 7D items'!$D$1:$OU$1, 0 ) )</f>
        <v>143307.14511415499</v>
      </c>
      <c r="AL105">
        <f xml:space="preserve"> INDEX( 'Stata dataset (real) - 7D items'!$D$3:$OU$112, MATCH( 'Large STW totals and 7D (FM1)'!$C105, 'Stata dataset (real) - 7D items'!$A$3:$A$112, 0 ), MATCH( 'Large STW totals and 7D (FM1)'!AL$1, 'Stata dataset (real) - 7D items'!$D$1:$OU$1, 0 ) )</f>
        <v>93947.704018264805</v>
      </c>
      <c r="AM105">
        <f xml:space="preserve"> INDEX( 'Stata dataset (real) - 7D items'!$D$3:$OU$112, MATCH( 'Large STW totals and 7D (FM1)'!$C105, 'Stata dataset (real) - 7D items'!$A$3:$A$112, 0 ), MATCH( 'Large STW totals and 7D (FM1)'!AM$1, 'Stata dataset (real) - 7D items'!$D$1:$OU$1, 0 ) )</f>
        <v>14119.4215525114</v>
      </c>
      <c r="AN105">
        <f xml:space="preserve"> INDEX( 'Stata dataset (real) - 7D items'!$D$3:$OU$112, MATCH( 'Large STW totals and 7D (FM1)'!$C105, 'Stata dataset (real) - 7D items'!$A$3:$A$112, 0 ), MATCH( 'Large STW totals and 7D (FM1)'!AN$1, 'Stata dataset (real) - 7D items'!$D$1:$OU$1, 0 ) )</f>
        <v>40723.6413698631</v>
      </c>
      <c r="AO105">
        <f xml:space="preserve"> INDEX( 'Stata dataset (real) - 7D items'!$D$3:$OU$112, MATCH( 'Large STW totals and 7D (FM1)'!$C105, 'Stata dataset (real) - 7D items'!$A$3:$A$112, 0 ), MATCH( 'Large STW totals and 7D (FM1)'!AO$1, 'Stata dataset (real) - 7D items'!$D$1:$OU$1, 0 ) )</f>
        <v>292097.91205479403</v>
      </c>
      <c r="AP105">
        <f xml:space="preserve"> INDEX( 'Stata dataset (real) - 7D items'!$D$3:$OU$112, MATCH( 'Large STW totals and 7D (FM1)'!$C105, 'Stata dataset (real) - 7D items'!$A$3:$A$112, 0 ), MATCH( 'Large STW totals and 7D (FM1)'!AP$1, 'Stata dataset (real) - 7D items'!$D$1:$OU$1, 0 ) )</f>
        <v>0</v>
      </c>
      <c r="AQ105">
        <f xml:space="preserve"> INDEX( 'Stata dataset (real) - 7D items'!$D$3:$OU$112, MATCH( 'Large STW totals and 7D (FM1)'!$C105, 'Stata dataset (real) - 7D items'!$A$3:$A$112, 0 ), MATCH( 'Large STW totals and 7D (FM1)'!AQ$1, 'Stata dataset (real) - 7D items'!$D$1:$OU$1, 0 ) )</f>
        <v>6103</v>
      </c>
      <c r="AR105">
        <f xml:space="preserve"> INDEX( 'Stata dataset (real) - 7D items'!$D$3:$OU$112, MATCH( 'Large STW totals and 7D (FM1)'!$C105, 'Stata dataset (real) - 7D items'!$A$3:$A$112, 0 ), MATCH( 'Large STW totals and 7D (FM1)'!AR$1, 'Stata dataset (real) - 7D items'!$D$1:$OU$1, 0 ) )</f>
        <v>284426</v>
      </c>
      <c r="AS105">
        <f xml:space="preserve"> INDEX( 'Stata dataset (real) - 7D items'!$D$3:$OU$112, MATCH( 'Large STW totals and 7D (FM1)'!$C105, 'Stata dataset (real) - 7D items'!$A$3:$A$112, 0 ), MATCH( 'Large STW totals and 7D (FM1)'!AS$1, 'Stata dataset (real) - 7D items'!$D$1:$OU$1, 0 ) )</f>
        <v>290529</v>
      </c>
    </row>
    <row r="106" spans="1:45" x14ac:dyDescent="0.35">
      <c r="A106" t="s">
        <v>18</v>
      </c>
      <c r="B106" t="s">
        <v>5</v>
      </c>
      <c r="C106" t="str">
        <f t="shared" si="1"/>
        <v>YKY16</v>
      </c>
      <c r="D106" s="13"/>
      <c r="E106" s="13"/>
      <c r="F106" s="13"/>
      <c r="G106" s="13">
        <v>289766.40000000008</v>
      </c>
      <c r="H106" s="13">
        <v>289766.40000000008</v>
      </c>
      <c r="I106" s="13"/>
      <c r="J106" s="13">
        <v>30465.599999999999</v>
      </c>
      <c r="K106" s="13">
        <v>137853.59999999998</v>
      </c>
      <c r="L106" s="13">
        <v>82858.799999999988</v>
      </c>
      <c r="M106" s="13">
        <v>38588.400000000009</v>
      </c>
      <c r="N106" s="13">
        <v>289766.39999999997</v>
      </c>
      <c r="O106" s="13"/>
      <c r="P106" s="13">
        <v>142027.19999999998</v>
      </c>
      <c r="Q106" s="13">
        <v>94733.4</v>
      </c>
      <c r="R106" s="13">
        <v>14417.4</v>
      </c>
      <c r="S106" s="13">
        <v>38588.400000000009</v>
      </c>
      <c r="T106" s="13">
        <v>289766.39999999997</v>
      </c>
      <c r="U106" s="13"/>
      <c r="V106" s="13">
        <v>6097.7999999999993</v>
      </c>
      <c r="W106" s="13">
        <v>283668.60000000003</v>
      </c>
      <c r="X106" s="13">
        <v>289766.40000000002</v>
      </c>
      <c r="Y106">
        <f xml:space="preserve"> INDEX( 'Stata dataset (real) - 7D items'!$D$3:$OU$112, MATCH( 'Large STW totals and 7D (FM1)'!$C106, 'Stata dataset (real) - 7D items'!$A$3:$A$112, 0 ), MATCH( 'Large STW totals and 7D (FM1)'!Y$1, 'Stata dataset (real) - 7D items'!$D$1:$OU$1, 0 ) )</f>
        <v>0</v>
      </c>
      <c r="Z106">
        <f xml:space="preserve"> INDEX( 'Stata dataset (real) - 7D items'!$D$3:$OU$112, MATCH( 'Large STW totals and 7D (FM1)'!$C106, 'Stata dataset (real) - 7D items'!$A$3:$A$112, 0 ), MATCH( 'Large STW totals and 7D (FM1)'!Z$1, 'Stata dataset (real) - 7D items'!$D$1:$OU$1, 0 ) )</f>
        <v>0</v>
      </c>
      <c r="AA106">
        <f xml:space="preserve"> INDEX( 'Stata dataset (real) - 7D items'!$D$3:$OU$112, MATCH( 'Large STW totals and 7D (FM1)'!$C106, 'Stata dataset (real) - 7D items'!$A$3:$A$112, 0 ), MATCH( 'Large STW totals and 7D (FM1)'!AA$1, 'Stata dataset (real) - 7D items'!$D$1:$OU$1, 0 ) )</f>
        <v>0</v>
      </c>
      <c r="AB106">
        <f xml:space="preserve"> INDEX( 'Stata dataset (real) - 7D items'!$D$3:$OU$112, MATCH( 'Large STW totals and 7D (FM1)'!$C106, 'Stata dataset (real) - 7D items'!$A$3:$A$112, 0 ), MATCH( 'Large STW totals and 7D (FM1)'!AB$1, 'Stata dataset (real) - 7D items'!$D$1:$OU$1, 0 ) )</f>
        <v>289766</v>
      </c>
      <c r="AC106">
        <f xml:space="preserve"> INDEX( 'Stata dataset (real) - 7D items'!$D$3:$OU$112, MATCH( 'Large STW totals and 7D (FM1)'!$C106, 'Stata dataset (real) - 7D items'!$A$3:$A$112, 0 ), MATCH( 'Large STW totals and 7D (FM1)'!AC$1, 'Stata dataset (real) - 7D items'!$D$1:$OU$1, 0 ) )</f>
        <v>289766</v>
      </c>
      <c r="AD106">
        <f xml:space="preserve"> INDEX( 'Stata dataset (real) - 7D items'!$D$3:$OU$112, MATCH( 'Large STW totals and 7D (FM1)'!$C106, 'Stata dataset (real) - 7D items'!$A$3:$A$112, 0 ), MATCH( 'Large STW totals and 7D (FM1)'!AD$1, 'Stata dataset (real) - 7D items'!$D$1:$OU$1, 0 ) )</f>
        <v>0</v>
      </c>
      <c r="AE106">
        <f xml:space="preserve"> INDEX( 'Stata dataset (real) - 7D items'!$D$3:$OU$112, MATCH( 'Large STW totals and 7D (FM1)'!$C106, 'Stata dataset (real) - 7D items'!$A$3:$A$112, 0 ), MATCH( 'Large STW totals and 7D (FM1)'!AE$1, 'Stata dataset (real) - 7D items'!$D$1:$OU$1, 0 ) )</f>
        <v>30466</v>
      </c>
      <c r="AF106">
        <f xml:space="preserve"> INDEX( 'Stata dataset (real) - 7D items'!$D$3:$OU$112, MATCH( 'Large STW totals and 7D (FM1)'!$C106, 'Stata dataset (real) - 7D items'!$A$3:$A$112, 0 ), MATCH( 'Large STW totals and 7D (FM1)'!AF$1, 'Stata dataset (real) - 7D items'!$D$1:$OU$1, 0 ) )</f>
        <v>137853</v>
      </c>
      <c r="AG106">
        <f xml:space="preserve"> INDEX( 'Stata dataset (real) - 7D items'!$D$3:$OU$112, MATCH( 'Large STW totals and 7D (FM1)'!$C106, 'Stata dataset (real) - 7D items'!$A$3:$A$112, 0 ), MATCH( 'Large STW totals and 7D (FM1)'!AG$1, 'Stata dataset (real) - 7D items'!$D$1:$OU$1, 0 ) )</f>
        <v>82859</v>
      </c>
      <c r="AH106">
        <f xml:space="preserve"> INDEX( 'Stata dataset (real) - 7D items'!$D$3:$OU$112, MATCH( 'Large STW totals and 7D (FM1)'!$C106, 'Stata dataset (real) - 7D items'!$A$3:$A$112, 0 ), MATCH( 'Large STW totals and 7D (FM1)'!AH$1, 'Stata dataset (real) - 7D items'!$D$1:$OU$1, 0 ) )</f>
        <v>38589</v>
      </c>
      <c r="AI106">
        <f xml:space="preserve"> INDEX( 'Stata dataset (real) - 7D items'!$D$3:$OU$112, MATCH( 'Large STW totals and 7D (FM1)'!$C106, 'Stata dataset (real) - 7D items'!$A$3:$A$112, 0 ), MATCH( 'Large STW totals and 7D (FM1)'!AI$1, 'Stata dataset (real) - 7D items'!$D$1:$OU$1, 0 ) )</f>
        <v>289767</v>
      </c>
      <c r="AJ106">
        <f xml:space="preserve"> INDEX( 'Stata dataset (real) - 7D items'!$D$3:$OU$112, MATCH( 'Large STW totals and 7D (FM1)'!$C106, 'Stata dataset (real) - 7D items'!$A$3:$A$112, 0 ), MATCH( 'Large STW totals and 7D (FM1)'!AJ$1, 'Stata dataset (real) - 7D items'!$D$1:$OU$1, 0 ) )</f>
        <v>0</v>
      </c>
      <c r="AK106">
        <f xml:space="preserve"> INDEX( 'Stata dataset (real) - 7D items'!$D$3:$OU$112, MATCH( 'Large STW totals and 7D (FM1)'!$C106, 'Stata dataset (real) - 7D items'!$A$3:$A$112, 0 ), MATCH( 'Large STW totals and 7D (FM1)'!AK$1, 'Stata dataset (real) - 7D items'!$D$1:$OU$1, 0 ) )</f>
        <v>142027</v>
      </c>
      <c r="AL106">
        <f xml:space="preserve"> INDEX( 'Stata dataset (real) - 7D items'!$D$3:$OU$112, MATCH( 'Large STW totals and 7D (FM1)'!$C106, 'Stata dataset (real) - 7D items'!$A$3:$A$112, 0 ), MATCH( 'Large STW totals and 7D (FM1)'!AL$1, 'Stata dataset (real) - 7D items'!$D$1:$OU$1, 0 ) )</f>
        <v>92732</v>
      </c>
      <c r="AM106">
        <f xml:space="preserve"> INDEX( 'Stata dataset (real) - 7D items'!$D$3:$OU$112, MATCH( 'Large STW totals and 7D (FM1)'!$C106, 'Stata dataset (real) - 7D items'!$A$3:$A$112, 0 ), MATCH( 'Large STW totals and 7D (FM1)'!AM$1, 'Stata dataset (real) - 7D items'!$D$1:$OU$1, 0 ) )</f>
        <v>14418</v>
      </c>
      <c r="AN106">
        <f xml:space="preserve"> INDEX( 'Stata dataset (real) - 7D items'!$D$3:$OU$112, MATCH( 'Large STW totals and 7D (FM1)'!$C106, 'Stata dataset (real) - 7D items'!$A$3:$A$112, 0 ), MATCH( 'Large STW totals and 7D (FM1)'!AN$1, 'Stata dataset (real) - 7D items'!$D$1:$OU$1, 0 ) )</f>
        <v>38589</v>
      </c>
      <c r="AO106">
        <f xml:space="preserve"> INDEX( 'Stata dataset (real) - 7D items'!$D$3:$OU$112, MATCH( 'Large STW totals and 7D (FM1)'!$C106, 'Stata dataset (real) - 7D items'!$A$3:$A$112, 0 ), MATCH( 'Large STW totals and 7D (FM1)'!AO$1, 'Stata dataset (real) - 7D items'!$D$1:$OU$1, 0 ) )</f>
        <v>287766</v>
      </c>
      <c r="AP106">
        <f xml:space="preserve"> INDEX( 'Stata dataset (real) - 7D items'!$D$3:$OU$112, MATCH( 'Large STW totals and 7D (FM1)'!$C106, 'Stata dataset (real) - 7D items'!$A$3:$A$112, 0 ), MATCH( 'Large STW totals and 7D (FM1)'!AP$1, 'Stata dataset (real) - 7D items'!$D$1:$OU$1, 0 ) )</f>
        <v>0</v>
      </c>
      <c r="AQ106">
        <f xml:space="preserve"> INDEX( 'Stata dataset (real) - 7D items'!$D$3:$OU$112, MATCH( 'Large STW totals and 7D (FM1)'!$C106, 'Stata dataset (real) - 7D items'!$A$3:$A$112, 0 ), MATCH( 'Large STW totals and 7D (FM1)'!AQ$1, 'Stata dataset (real) - 7D items'!$D$1:$OU$1, 0 ) )</f>
        <v>6098</v>
      </c>
      <c r="AR106">
        <f xml:space="preserve"> INDEX( 'Stata dataset (real) - 7D items'!$D$3:$OU$112, MATCH( 'Large STW totals and 7D (FM1)'!$C106, 'Stata dataset (real) - 7D items'!$A$3:$A$112, 0 ), MATCH( 'Large STW totals and 7D (FM1)'!AR$1, 'Stata dataset (real) - 7D items'!$D$1:$OU$1, 0 ) )</f>
        <v>284976</v>
      </c>
      <c r="AS106">
        <f xml:space="preserve"> INDEX( 'Stata dataset (real) - 7D items'!$D$3:$OU$112, MATCH( 'Large STW totals and 7D (FM1)'!$C106, 'Stata dataset (real) - 7D items'!$A$3:$A$112, 0 ), MATCH( 'Large STW totals and 7D (FM1)'!AS$1, 'Stata dataset (real) - 7D items'!$D$1:$OU$1, 0 ) )</f>
        <v>291074</v>
      </c>
    </row>
    <row r="107" spans="1:45" x14ac:dyDescent="0.35">
      <c r="A107" t="s">
        <v>18</v>
      </c>
      <c r="B107" t="s">
        <v>6</v>
      </c>
      <c r="C107" t="str">
        <f t="shared" si="1"/>
        <v>YKY17</v>
      </c>
      <c r="D107" s="13"/>
      <c r="E107" s="13">
        <v>1613.3999999999999</v>
      </c>
      <c r="F107" s="13"/>
      <c r="G107" s="13">
        <v>294070.20000000007</v>
      </c>
      <c r="H107" s="13">
        <v>295683.60000000009</v>
      </c>
      <c r="I107" s="13"/>
      <c r="J107" s="13">
        <v>29666.999999999996</v>
      </c>
      <c r="K107" s="13">
        <v>138926.39999999997</v>
      </c>
      <c r="L107" s="13">
        <v>87308.400000000009</v>
      </c>
      <c r="M107" s="13">
        <v>39781.799999999996</v>
      </c>
      <c r="N107" s="13">
        <v>295683.59999999998</v>
      </c>
      <c r="O107" s="13"/>
      <c r="P107" s="13">
        <v>142168.19999999998</v>
      </c>
      <c r="Q107" s="13">
        <v>98405.999999999985</v>
      </c>
      <c r="R107" s="13">
        <v>13774.799999999997</v>
      </c>
      <c r="S107" s="13">
        <v>41334.6</v>
      </c>
      <c r="T107" s="13">
        <v>295683.59999999992</v>
      </c>
      <c r="U107" s="13"/>
      <c r="V107" s="13">
        <v>6178.1999999999989</v>
      </c>
      <c r="W107" s="13">
        <v>289505.39999999997</v>
      </c>
      <c r="X107" s="13">
        <v>295683.59999999998</v>
      </c>
      <c r="Y107">
        <f xml:space="preserve"> INDEX( 'Stata dataset (real) - 7D items'!$D$3:$OU$112, MATCH( 'Large STW totals and 7D (FM1)'!$C107, 'Stata dataset (real) - 7D items'!$A$3:$A$112, 0 ), MATCH( 'Large STW totals and 7D (FM1)'!Y$1, 'Stata dataset (real) - 7D items'!$D$1:$OU$1, 0 ) )</f>
        <v>0</v>
      </c>
      <c r="Z107">
        <f xml:space="preserve"> INDEX( 'Stata dataset (real) - 7D items'!$D$3:$OU$112, MATCH( 'Large STW totals and 7D (FM1)'!$C107, 'Stata dataset (real) - 7D items'!$A$3:$A$112, 0 ), MATCH( 'Large STW totals and 7D (FM1)'!Z$1, 'Stata dataset (real) - 7D items'!$D$1:$OU$1, 0 ) )</f>
        <v>1613.5144292237401</v>
      </c>
      <c r="AA107">
        <f xml:space="preserve"> INDEX( 'Stata dataset (real) - 7D items'!$D$3:$OU$112, MATCH( 'Large STW totals and 7D (FM1)'!$C107, 'Stata dataset (real) - 7D items'!$A$3:$A$112, 0 ), MATCH( 'Large STW totals and 7D (FM1)'!AA$1, 'Stata dataset (real) - 7D items'!$D$1:$OU$1, 0 ) )</f>
        <v>0</v>
      </c>
      <c r="AB107">
        <f xml:space="preserve"> INDEX( 'Stata dataset (real) - 7D items'!$D$3:$OU$112, MATCH( 'Large STW totals and 7D (FM1)'!$C107, 'Stata dataset (real) - 7D items'!$A$3:$A$112, 0 ), MATCH( 'Large STW totals and 7D (FM1)'!AB$1, 'Stata dataset (real) - 7D items'!$D$1:$OU$1, 0 ) )</f>
        <v>294070.41917808203</v>
      </c>
      <c r="AC107">
        <f xml:space="preserve"> INDEX( 'Stata dataset (real) - 7D items'!$D$3:$OU$112, MATCH( 'Large STW totals and 7D (FM1)'!$C107, 'Stata dataset (real) - 7D items'!$A$3:$A$112, 0 ), MATCH( 'Large STW totals and 7D (FM1)'!AC$1, 'Stata dataset (real) - 7D items'!$D$1:$OU$1, 0 ) )</f>
        <v>295683.93360730499</v>
      </c>
      <c r="AD107">
        <f xml:space="preserve"> INDEX( 'Stata dataset (real) - 7D items'!$D$3:$OU$112, MATCH( 'Large STW totals and 7D (FM1)'!$C107, 'Stata dataset (real) - 7D items'!$A$3:$A$112, 0 ), MATCH( 'Large STW totals and 7D (FM1)'!AD$1, 'Stata dataset (real) - 7D items'!$D$1:$OU$1, 0 ) )</f>
        <v>0</v>
      </c>
      <c r="AE107">
        <f xml:space="preserve"> INDEX( 'Stata dataset (real) - 7D items'!$D$3:$OU$112, MATCH( 'Large STW totals and 7D (FM1)'!$C107, 'Stata dataset (real) - 7D items'!$A$3:$A$112, 0 ), MATCH( 'Large STW totals and 7D (FM1)'!AE$1, 'Stata dataset (real) - 7D items'!$D$1:$OU$1, 0 ) )</f>
        <v>29666.8910502283</v>
      </c>
      <c r="AF107">
        <f xml:space="preserve"> INDEX( 'Stata dataset (real) - 7D items'!$D$3:$OU$112, MATCH( 'Large STW totals and 7D (FM1)'!$C107, 'Stata dataset (real) - 7D items'!$A$3:$A$112, 0 ), MATCH( 'Large STW totals and 7D (FM1)'!AF$1, 'Stata dataset (real) - 7D items'!$D$1:$OU$1, 0 ) )</f>
        <v>43858.158904109601</v>
      </c>
      <c r="AG107">
        <f xml:space="preserve"> INDEX( 'Stata dataset (real) - 7D items'!$D$3:$OU$112, MATCH( 'Large STW totals and 7D (FM1)'!$C107, 'Stata dataset (real) - 7D items'!$A$3:$A$112, 0 ), MATCH( 'Large STW totals and 7D (FM1)'!AG$1, 'Stata dataset (real) - 7D items'!$D$1:$OU$1, 0 ) )</f>
        <v>77581.433333333305</v>
      </c>
      <c r="AH107">
        <f xml:space="preserve"> INDEX( 'Stata dataset (real) - 7D items'!$D$3:$OU$112, MATCH( 'Large STW totals and 7D (FM1)'!$C107, 'Stata dataset (real) - 7D items'!$A$3:$A$112, 0 ), MATCH( 'Large STW totals and 7D (FM1)'!AH$1, 'Stata dataset (real) - 7D items'!$D$1:$OU$1, 0 ) )</f>
        <v>144577.45031963501</v>
      </c>
      <c r="AI107">
        <f xml:space="preserve"> INDEX( 'Stata dataset (real) - 7D items'!$D$3:$OU$112, MATCH( 'Large STW totals and 7D (FM1)'!$C107, 'Stata dataset (real) - 7D items'!$A$3:$A$112, 0 ), MATCH( 'Large STW totals and 7D (FM1)'!AI$1, 'Stata dataset (real) - 7D items'!$D$1:$OU$1, 0 ) )</f>
        <v>295683.93360730598</v>
      </c>
      <c r="AJ107">
        <f xml:space="preserve"> INDEX( 'Stata dataset (real) - 7D items'!$D$3:$OU$112, MATCH( 'Large STW totals and 7D (FM1)'!$C107, 'Stata dataset (real) - 7D items'!$A$3:$A$112, 0 ), MATCH( 'Large STW totals and 7D (FM1)'!AJ$1, 'Stata dataset (real) - 7D items'!$D$1:$OU$1, 0 ) )</f>
        <v>0</v>
      </c>
      <c r="AK107">
        <f xml:space="preserve"> INDEX( 'Stata dataset (real) - 7D items'!$D$3:$OU$112, MATCH( 'Large STW totals and 7D (FM1)'!$C107, 'Stata dataset (real) - 7D items'!$A$3:$A$112, 0 ), MATCH( 'Large STW totals and 7D (FM1)'!AK$1, 'Stata dataset (real) - 7D items'!$D$1:$OU$1, 0 ) )</f>
        <v>142168.455068493</v>
      </c>
      <c r="AL107">
        <f xml:space="preserve"> INDEX( 'Stata dataset (real) - 7D items'!$D$3:$OU$112, MATCH( 'Large STW totals and 7D (FM1)'!$C107, 'Stata dataset (real) - 7D items'!$A$3:$A$112, 0 ), MATCH( 'Large STW totals and 7D (FM1)'!AL$1, 'Stata dataset (real) - 7D items'!$D$1:$OU$1, 0 ) )</f>
        <v>68883.125296803599</v>
      </c>
      <c r="AM107">
        <f xml:space="preserve"> INDEX( 'Stata dataset (real) - 7D items'!$D$3:$OU$112, MATCH( 'Large STW totals and 7D (FM1)'!$C107, 'Stata dataset (real) - 7D items'!$A$3:$A$112, 0 ), MATCH( 'Large STW totals and 7D (FM1)'!AM$1, 'Stata dataset (real) - 7D items'!$D$1:$OU$1, 0 ) )</f>
        <v>16129.528219178101</v>
      </c>
      <c r="AN107">
        <f xml:space="preserve"> INDEX( 'Stata dataset (real) - 7D items'!$D$3:$OU$112, MATCH( 'Large STW totals and 7D (FM1)'!$C107, 'Stata dataset (real) - 7D items'!$A$3:$A$112, 0 ), MATCH( 'Large STW totals and 7D (FM1)'!AN$1, 'Stata dataset (real) - 7D items'!$D$1:$OU$1, 0 ) )</f>
        <v>146130.352694064</v>
      </c>
      <c r="AO107">
        <f xml:space="preserve"> INDEX( 'Stata dataset (real) - 7D items'!$D$3:$OU$112, MATCH( 'Large STW totals and 7D (FM1)'!$C107, 'Stata dataset (real) - 7D items'!$A$3:$A$112, 0 ), MATCH( 'Large STW totals and 7D (FM1)'!AO$1, 'Stata dataset (real) - 7D items'!$D$1:$OU$1, 0 ) )</f>
        <v>373311.46127853799</v>
      </c>
      <c r="AP107">
        <f xml:space="preserve"> INDEX( 'Stata dataset (real) - 7D items'!$D$3:$OU$112, MATCH( 'Large STW totals and 7D (FM1)'!$C107, 'Stata dataset (real) - 7D items'!$A$3:$A$112, 0 ), MATCH( 'Large STW totals and 7D (FM1)'!AP$1, 'Stata dataset (real) - 7D items'!$D$1:$OU$1, 0 ) )</f>
        <v>0</v>
      </c>
      <c r="AQ107">
        <f xml:space="preserve"> INDEX( 'Stata dataset (real) - 7D items'!$D$3:$OU$112, MATCH( 'Large STW totals and 7D (FM1)'!$C107, 'Stata dataset (real) - 7D items'!$A$3:$A$112, 0 ), MATCH( 'Large STW totals and 7D (FM1)'!AQ$1, 'Stata dataset (real) - 7D items'!$D$1:$OU$1, 0 ) )</f>
        <v>6178</v>
      </c>
      <c r="AR107">
        <f xml:space="preserve"> INDEX( 'Stata dataset (real) - 7D items'!$D$3:$OU$112, MATCH( 'Large STW totals and 7D (FM1)'!$C107, 'Stata dataset (real) - 7D items'!$A$3:$A$112, 0 ), MATCH( 'Large STW totals and 7D (FM1)'!AR$1, 'Stata dataset (real) - 7D items'!$D$1:$OU$1, 0 ) )</f>
        <v>289506</v>
      </c>
      <c r="AS107">
        <f xml:space="preserve"> INDEX( 'Stata dataset (real) - 7D items'!$D$3:$OU$112, MATCH( 'Large STW totals and 7D (FM1)'!$C107, 'Stata dataset (real) - 7D items'!$A$3:$A$112, 0 ), MATCH( 'Large STW totals and 7D (FM1)'!AS$1, 'Stata dataset (real) - 7D items'!$D$1:$OU$1, 0 ) )</f>
        <v>295684</v>
      </c>
    </row>
    <row r="108" spans="1:45" x14ac:dyDescent="0.35">
      <c r="A108" t="s">
        <v>18</v>
      </c>
      <c r="B108" t="s">
        <v>7</v>
      </c>
      <c r="C108" t="str">
        <f t="shared" si="1"/>
        <v>YKY18</v>
      </c>
      <c r="D108" s="13"/>
      <c r="E108" s="13">
        <v>1818.9330593607306</v>
      </c>
      <c r="F108" s="13"/>
      <c r="G108" s="13">
        <v>282375.12584474881</v>
      </c>
      <c r="H108" s="13">
        <v>284194.05890410952</v>
      </c>
      <c r="I108" s="13"/>
      <c r="J108" s="13">
        <v>24965.550228310502</v>
      </c>
      <c r="K108" s="13">
        <v>135081.08876712326</v>
      </c>
      <c r="L108" s="13">
        <v>86390.779452054805</v>
      </c>
      <c r="M108" s="13">
        <v>37756.640456620997</v>
      </c>
      <c r="N108" s="13">
        <v>284194.05890410958</v>
      </c>
      <c r="O108" s="13"/>
      <c r="P108" s="13">
        <v>137682.63278538812</v>
      </c>
      <c r="Q108" s="13">
        <v>93250.256255707762</v>
      </c>
      <c r="R108" s="13">
        <v>13931.929406392694</v>
      </c>
      <c r="S108" s="13">
        <v>39329.240456620995</v>
      </c>
      <c r="T108" s="13">
        <v>284194.05890410958</v>
      </c>
      <c r="U108" s="13"/>
      <c r="V108" s="13">
        <v>6063.143744292237</v>
      </c>
      <c r="W108" s="13">
        <v>278130.91515981732</v>
      </c>
      <c r="X108" s="13">
        <v>284194.05890410958</v>
      </c>
      <c r="Y108">
        <f xml:space="preserve"> INDEX( 'Stata dataset (real) - 7D items'!$D$3:$OU$112, MATCH( 'Large STW totals and 7D (FM1)'!$C108, 'Stata dataset (real) - 7D items'!$A$3:$A$112, 0 ), MATCH( 'Large STW totals and 7D (FM1)'!Y$1, 'Stata dataset (real) - 7D items'!$D$1:$OU$1, 0 ) )</f>
        <v>0</v>
      </c>
      <c r="Z108">
        <f xml:space="preserve"> INDEX( 'Stata dataset (real) - 7D items'!$D$3:$OU$112, MATCH( 'Large STW totals and 7D (FM1)'!$C108, 'Stata dataset (real) - 7D items'!$A$3:$A$112, 0 ), MATCH( 'Large STW totals and 7D (FM1)'!Z$1, 'Stata dataset (real) - 7D items'!$D$1:$OU$1, 0 ) )</f>
        <v>1544</v>
      </c>
      <c r="AA108">
        <f xml:space="preserve"> INDEX( 'Stata dataset (real) - 7D items'!$D$3:$OU$112, MATCH( 'Large STW totals and 7D (FM1)'!$C108, 'Stata dataset (real) - 7D items'!$A$3:$A$112, 0 ), MATCH( 'Large STW totals and 7D (FM1)'!AA$1, 'Stata dataset (real) - 7D items'!$D$1:$OU$1, 0 ) )</f>
        <v>0</v>
      </c>
      <c r="AB108">
        <f xml:space="preserve"> INDEX( 'Stata dataset (real) - 7D items'!$D$3:$OU$112, MATCH( 'Large STW totals and 7D (FM1)'!$C108, 'Stata dataset (real) - 7D items'!$A$3:$A$112, 0 ), MATCH( 'Large STW totals and 7D (FM1)'!AB$1, 'Stata dataset (real) - 7D items'!$D$1:$OU$1, 0 ) )</f>
        <v>271939</v>
      </c>
      <c r="AC108">
        <f xml:space="preserve"> INDEX( 'Stata dataset (real) - 7D items'!$D$3:$OU$112, MATCH( 'Large STW totals and 7D (FM1)'!$C108, 'Stata dataset (real) - 7D items'!$A$3:$A$112, 0 ), MATCH( 'Large STW totals and 7D (FM1)'!AC$1, 'Stata dataset (real) - 7D items'!$D$1:$OU$1, 0 ) )</f>
        <v>273483</v>
      </c>
      <c r="AD108">
        <f xml:space="preserve"> INDEX( 'Stata dataset (real) - 7D items'!$D$3:$OU$112, MATCH( 'Large STW totals and 7D (FM1)'!$C108, 'Stata dataset (real) - 7D items'!$A$3:$A$112, 0 ), MATCH( 'Large STW totals and 7D (FM1)'!AD$1, 'Stata dataset (real) - 7D items'!$D$1:$OU$1, 0 ) )</f>
        <v>0</v>
      </c>
      <c r="AE108">
        <f xml:space="preserve"> INDEX( 'Stata dataset (real) - 7D items'!$D$3:$OU$112, MATCH( 'Large STW totals and 7D (FM1)'!$C108, 'Stata dataset (real) - 7D items'!$A$3:$A$112, 0 ), MATCH( 'Large STW totals and 7D (FM1)'!AE$1, 'Stata dataset (real) - 7D items'!$D$1:$OU$1, 0 ) )</f>
        <v>28901</v>
      </c>
      <c r="AF108">
        <f xml:space="preserve"> INDEX( 'Stata dataset (real) - 7D items'!$D$3:$OU$112, MATCH( 'Large STW totals and 7D (FM1)'!$C108, 'Stata dataset (real) - 7D items'!$A$3:$A$112, 0 ), MATCH( 'Large STW totals and 7D (FM1)'!AF$1, 'Stata dataset (real) - 7D items'!$D$1:$OU$1, 0 ) )</f>
        <v>127032</v>
      </c>
      <c r="AG108">
        <f xml:space="preserve"> INDEX( 'Stata dataset (real) - 7D items'!$D$3:$OU$112, MATCH( 'Large STW totals and 7D (FM1)'!$C108, 'Stata dataset (real) - 7D items'!$A$3:$A$112, 0 ), MATCH( 'Large STW totals and 7D (FM1)'!AG$1, 'Stata dataset (real) - 7D items'!$D$1:$OU$1, 0 ) )</f>
        <v>83026</v>
      </c>
      <c r="AH108">
        <f xml:space="preserve"> INDEX( 'Stata dataset (real) - 7D items'!$D$3:$OU$112, MATCH( 'Large STW totals and 7D (FM1)'!$C108, 'Stata dataset (real) - 7D items'!$A$3:$A$112, 0 ), MATCH( 'Large STW totals and 7D (FM1)'!AH$1, 'Stata dataset (real) - 7D items'!$D$1:$OU$1, 0 ) )</f>
        <v>34524</v>
      </c>
      <c r="AI108">
        <f xml:space="preserve"> INDEX( 'Stata dataset (real) - 7D items'!$D$3:$OU$112, MATCH( 'Large STW totals and 7D (FM1)'!$C108, 'Stata dataset (real) - 7D items'!$A$3:$A$112, 0 ), MATCH( 'Large STW totals and 7D (FM1)'!AI$1, 'Stata dataset (real) - 7D items'!$D$1:$OU$1, 0 ) )</f>
        <v>273483</v>
      </c>
      <c r="AJ108">
        <f xml:space="preserve"> INDEX( 'Stata dataset (real) - 7D items'!$D$3:$OU$112, MATCH( 'Large STW totals and 7D (FM1)'!$C108, 'Stata dataset (real) - 7D items'!$A$3:$A$112, 0 ), MATCH( 'Large STW totals and 7D (FM1)'!AJ$1, 'Stata dataset (real) - 7D items'!$D$1:$OU$1, 0 ) )</f>
        <v>0</v>
      </c>
      <c r="AK108">
        <f xml:space="preserve"> INDEX( 'Stata dataset (real) - 7D items'!$D$3:$OU$112, MATCH( 'Large STW totals and 7D (FM1)'!$C108, 'Stata dataset (real) - 7D items'!$A$3:$A$112, 0 ), MATCH( 'Large STW totals and 7D (FM1)'!AK$1, 'Stata dataset (real) - 7D items'!$D$1:$OU$1, 0 ) )</f>
        <v>136112</v>
      </c>
      <c r="AL108">
        <f xml:space="preserve"> INDEX( 'Stata dataset (real) - 7D items'!$D$3:$OU$112, MATCH( 'Large STW totals and 7D (FM1)'!$C108, 'Stata dataset (real) - 7D items'!$A$3:$A$112, 0 ), MATCH( 'Large STW totals and 7D (FM1)'!AL$1, 'Stata dataset (real) - 7D items'!$D$1:$OU$1, 0 ) )</f>
        <v>88016</v>
      </c>
      <c r="AM108">
        <f xml:space="preserve"> INDEX( 'Stata dataset (real) - 7D items'!$D$3:$OU$112, MATCH( 'Large STW totals and 7D (FM1)'!$C108, 'Stata dataset (real) - 7D items'!$A$3:$A$112, 0 ), MATCH( 'Large STW totals and 7D (FM1)'!AM$1, 'Stata dataset (real) - 7D items'!$D$1:$OU$1, 0 ) )</f>
        <v>13258</v>
      </c>
      <c r="AN108">
        <f xml:space="preserve"> INDEX( 'Stata dataset (real) - 7D items'!$D$3:$OU$112, MATCH( 'Large STW totals and 7D (FM1)'!$C108, 'Stata dataset (real) - 7D items'!$A$3:$A$112, 0 ), MATCH( 'Large STW totals and 7D (FM1)'!AN$1, 'Stata dataset (real) - 7D items'!$D$1:$OU$1, 0 ) )</f>
        <v>36097</v>
      </c>
      <c r="AO108">
        <f xml:space="preserve"> INDEX( 'Stata dataset (real) - 7D items'!$D$3:$OU$112, MATCH( 'Large STW totals and 7D (FM1)'!$C108, 'Stata dataset (real) - 7D items'!$A$3:$A$112, 0 ), MATCH( 'Large STW totals and 7D (FM1)'!AO$1, 'Stata dataset (real) - 7D items'!$D$1:$OU$1, 0 ) )</f>
        <v>273483</v>
      </c>
      <c r="AP108">
        <f xml:space="preserve"> INDEX( 'Stata dataset (real) - 7D items'!$D$3:$OU$112, MATCH( 'Large STW totals and 7D (FM1)'!$C108, 'Stata dataset (real) - 7D items'!$A$3:$A$112, 0 ), MATCH( 'Large STW totals and 7D (FM1)'!AP$1, 'Stata dataset (real) - 7D items'!$D$1:$OU$1, 0 ) )</f>
        <v>0</v>
      </c>
      <c r="AQ108">
        <f xml:space="preserve"> INDEX( 'Stata dataset (real) - 7D items'!$D$3:$OU$112, MATCH( 'Large STW totals and 7D (FM1)'!$C108, 'Stata dataset (real) - 7D items'!$A$3:$A$112, 0 ), MATCH( 'Large STW totals and 7D (FM1)'!AQ$1, 'Stata dataset (real) - 7D items'!$D$1:$OU$1, 0 ) )</f>
        <v>6063</v>
      </c>
      <c r="AR108">
        <f xml:space="preserve"> INDEX( 'Stata dataset (real) - 7D items'!$D$3:$OU$112, MATCH( 'Large STW totals and 7D (FM1)'!$C108, 'Stata dataset (real) - 7D items'!$A$3:$A$112, 0 ), MATCH( 'Large STW totals and 7D (FM1)'!AR$1, 'Stata dataset (real) - 7D items'!$D$1:$OU$1, 0 ) )</f>
        <v>276558</v>
      </c>
      <c r="AS108">
        <f xml:space="preserve"> INDEX( 'Stata dataset (real) - 7D items'!$D$3:$OU$112, MATCH( 'Large STW totals and 7D (FM1)'!$C108, 'Stata dataset (real) - 7D items'!$A$3:$A$112, 0 ), MATCH( 'Large STW totals and 7D (FM1)'!AS$1, 'Stata dataset (real) - 7D items'!$D$1:$OU$1, 0 ) )</f>
        <v>282621</v>
      </c>
    </row>
    <row r="109" spans="1:45" x14ac:dyDescent="0.35">
      <c r="A109" t="s">
        <v>18</v>
      </c>
      <c r="B109" t="s">
        <v>8</v>
      </c>
      <c r="C109" t="str">
        <f t="shared" si="1"/>
        <v>YKY19</v>
      </c>
      <c r="D109" s="13"/>
      <c r="E109" s="13">
        <v>1916.4</v>
      </c>
      <c r="F109" s="13"/>
      <c r="G109" s="13">
        <v>282328.8</v>
      </c>
      <c r="H109" s="13">
        <v>284245.2</v>
      </c>
      <c r="I109" s="13"/>
      <c r="J109" s="13">
        <v>24784.799999999996</v>
      </c>
      <c r="K109" s="13">
        <v>136906.20000000001</v>
      </c>
      <c r="L109" s="13">
        <v>85161.599999999991</v>
      </c>
      <c r="M109" s="13">
        <v>37392.6</v>
      </c>
      <c r="N109" s="13">
        <v>284245.19999999995</v>
      </c>
      <c r="O109" s="13"/>
      <c r="P109" s="13">
        <v>139377.60000000001</v>
      </c>
      <c r="Q109" s="13">
        <v>93381.6</v>
      </c>
      <c r="R109" s="13">
        <v>14093.4</v>
      </c>
      <c r="S109" s="13">
        <v>37392.6</v>
      </c>
      <c r="T109" s="13">
        <v>284245.2</v>
      </c>
      <c r="U109" s="13"/>
      <c r="V109" s="13">
        <v>6135.6</v>
      </c>
      <c r="W109" s="13">
        <v>278109.59999999998</v>
      </c>
      <c r="X109" s="13">
        <v>284245.19999999995</v>
      </c>
      <c r="Y109">
        <f xml:space="preserve"> INDEX( 'Stata dataset (real) - 7D items'!$D$3:$OU$112, MATCH( 'Large STW totals and 7D (FM1)'!$C109, 'Stata dataset (real) - 7D items'!$A$3:$A$112, 0 ), MATCH( 'Large STW totals and 7D (FM1)'!Y$1, 'Stata dataset (real) - 7D items'!$D$1:$OU$1, 0 ) )</f>
        <v>0</v>
      </c>
      <c r="Z109">
        <f xml:space="preserve"> INDEX( 'Stata dataset (real) - 7D items'!$D$3:$OU$112, MATCH( 'Large STW totals and 7D (FM1)'!$C109, 'Stata dataset (real) - 7D items'!$A$3:$A$112, 0 ), MATCH( 'Large STW totals and 7D (FM1)'!Z$1, 'Stata dataset (real) - 7D items'!$D$1:$OU$1, 0 ) )</f>
        <v>1684</v>
      </c>
      <c r="AA109">
        <f xml:space="preserve"> INDEX( 'Stata dataset (real) - 7D items'!$D$3:$OU$112, MATCH( 'Large STW totals and 7D (FM1)'!$C109, 'Stata dataset (real) - 7D items'!$A$3:$A$112, 0 ), MATCH( 'Large STW totals and 7D (FM1)'!AA$1, 'Stata dataset (real) - 7D items'!$D$1:$OU$1, 0 ) )</f>
        <v>0</v>
      </c>
      <c r="AB109">
        <f xml:space="preserve"> INDEX( 'Stata dataset (real) - 7D items'!$D$3:$OU$112, MATCH( 'Large STW totals and 7D (FM1)'!$C109, 'Stata dataset (real) - 7D items'!$A$3:$A$112, 0 ), MATCH( 'Large STW totals and 7D (FM1)'!AB$1, 'Stata dataset (real) - 7D items'!$D$1:$OU$1, 0 ) )</f>
        <v>274304</v>
      </c>
      <c r="AC109">
        <f xml:space="preserve"> INDEX( 'Stata dataset (real) - 7D items'!$D$3:$OU$112, MATCH( 'Large STW totals and 7D (FM1)'!$C109, 'Stata dataset (real) - 7D items'!$A$3:$A$112, 0 ), MATCH( 'Large STW totals and 7D (FM1)'!AC$1, 'Stata dataset (real) - 7D items'!$D$1:$OU$1, 0 ) )</f>
        <v>275988</v>
      </c>
      <c r="AD109">
        <f xml:space="preserve"> INDEX( 'Stata dataset (real) - 7D items'!$D$3:$OU$112, MATCH( 'Large STW totals and 7D (FM1)'!$C109, 'Stata dataset (real) - 7D items'!$A$3:$A$112, 0 ), MATCH( 'Large STW totals and 7D (FM1)'!AD$1, 'Stata dataset (real) - 7D items'!$D$1:$OU$1, 0 ) )</f>
        <v>0</v>
      </c>
      <c r="AE109">
        <f xml:space="preserve"> INDEX( 'Stata dataset (real) - 7D items'!$D$3:$OU$112, MATCH( 'Large STW totals and 7D (FM1)'!$C109, 'Stata dataset (real) - 7D items'!$A$3:$A$112, 0 ), MATCH( 'Large STW totals and 7D (FM1)'!AE$1, 'Stata dataset (real) - 7D items'!$D$1:$OU$1, 0 ) )</f>
        <v>24233</v>
      </c>
      <c r="AF109">
        <f xml:space="preserve"> INDEX( 'Stata dataset (real) - 7D items'!$D$3:$OU$112, MATCH( 'Large STW totals and 7D (FM1)'!$C109, 'Stata dataset (real) - 7D items'!$A$3:$A$112, 0 ), MATCH( 'Large STW totals and 7D (FM1)'!AF$1, 'Stata dataset (real) - 7D items'!$D$1:$OU$1, 0 ) )</f>
        <v>129523</v>
      </c>
      <c r="AG109">
        <f xml:space="preserve"> INDEX( 'Stata dataset (real) - 7D items'!$D$3:$OU$112, MATCH( 'Large STW totals and 7D (FM1)'!$C109, 'Stata dataset (real) - 7D items'!$A$3:$A$112, 0 ), MATCH( 'Large STW totals and 7D (FM1)'!AG$1, 'Stata dataset (real) - 7D items'!$D$1:$OU$1, 0 ) )</f>
        <v>83380</v>
      </c>
      <c r="AH109">
        <f xml:space="preserve"> INDEX( 'Stata dataset (real) - 7D items'!$D$3:$OU$112, MATCH( 'Large STW totals and 7D (FM1)'!$C109, 'Stata dataset (real) - 7D items'!$A$3:$A$112, 0 ), MATCH( 'Large STW totals and 7D (FM1)'!AH$1, 'Stata dataset (real) - 7D items'!$D$1:$OU$1, 0 ) )</f>
        <v>38852</v>
      </c>
      <c r="AI109">
        <f xml:space="preserve"> INDEX( 'Stata dataset (real) - 7D items'!$D$3:$OU$112, MATCH( 'Large STW totals and 7D (FM1)'!$C109, 'Stata dataset (real) - 7D items'!$A$3:$A$112, 0 ), MATCH( 'Large STW totals and 7D (FM1)'!AI$1, 'Stata dataset (real) - 7D items'!$D$1:$OU$1, 0 ) )</f>
        <v>275988</v>
      </c>
      <c r="AJ109">
        <f xml:space="preserve"> INDEX( 'Stata dataset (real) - 7D items'!$D$3:$OU$112, MATCH( 'Large STW totals and 7D (FM1)'!$C109, 'Stata dataset (real) - 7D items'!$A$3:$A$112, 0 ), MATCH( 'Large STW totals and 7D (FM1)'!AJ$1, 'Stata dataset (real) - 7D items'!$D$1:$OU$1, 0 ) )</f>
        <v>0</v>
      </c>
      <c r="AK109">
        <f xml:space="preserve"> INDEX( 'Stata dataset (real) - 7D items'!$D$3:$OU$112, MATCH( 'Large STW totals and 7D (FM1)'!$C109, 'Stata dataset (real) - 7D items'!$A$3:$A$112, 0 ), MATCH( 'Large STW totals and 7D (FM1)'!AK$1, 'Stata dataset (real) - 7D items'!$D$1:$OU$1, 0 ) )</f>
        <v>134582</v>
      </c>
      <c r="AL109">
        <f xml:space="preserve"> INDEX( 'Stata dataset (real) - 7D items'!$D$3:$OU$112, MATCH( 'Large STW totals and 7D (FM1)'!$C109, 'Stata dataset (real) - 7D items'!$A$3:$A$112, 0 ), MATCH( 'Large STW totals and 7D (FM1)'!AL$1, 'Stata dataset (real) - 7D items'!$D$1:$OU$1, 0 ) )</f>
        <v>88816</v>
      </c>
      <c r="AM109">
        <f xml:space="preserve"> INDEX( 'Stata dataset (real) - 7D items'!$D$3:$OU$112, MATCH( 'Large STW totals and 7D (FM1)'!$C109, 'Stata dataset (real) - 7D items'!$A$3:$A$112, 0 ), MATCH( 'Large STW totals and 7D (FM1)'!AM$1, 'Stata dataset (real) - 7D items'!$D$1:$OU$1, 0 ) )</f>
        <v>13739</v>
      </c>
      <c r="AN109">
        <f xml:space="preserve"> INDEX( 'Stata dataset (real) - 7D items'!$D$3:$OU$112, MATCH( 'Large STW totals and 7D (FM1)'!$C109, 'Stata dataset (real) - 7D items'!$A$3:$A$112, 0 ), MATCH( 'Large STW totals and 7D (FM1)'!AN$1, 'Stata dataset (real) - 7D items'!$D$1:$OU$1, 0 ) )</f>
        <v>38852</v>
      </c>
      <c r="AO109">
        <f xml:space="preserve"> INDEX( 'Stata dataset (real) - 7D items'!$D$3:$OU$112, MATCH( 'Large STW totals and 7D (FM1)'!$C109, 'Stata dataset (real) - 7D items'!$A$3:$A$112, 0 ), MATCH( 'Large STW totals and 7D (FM1)'!AO$1, 'Stata dataset (real) - 7D items'!$D$1:$OU$1, 0 ) )</f>
        <v>275989</v>
      </c>
      <c r="AP109">
        <f xml:space="preserve"> INDEX( 'Stata dataset (real) - 7D items'!$D$3:$OU$112, MATCH( 'Large STW totals and 7D (FM1)'!$C109, 'Stata dataset (real) - 7D items'!$A$3:$A$112, 0 ), MATCH( 'Large STW totals and 7D (FM1)'!AP$1, 'Stata dataset (real) - 7D items'!$D$1:$OU$1, 0 ) )</f>
        <v>0</v>
      </c>
      <c r="AQ109">
        <f xml:space="preserve"> INDEX( 'Stata dataset (real) - 7D items'!$D$3:$OU$112, MATCH( 'Large STW totals and 7D (FM1)'!$C109, 'Stata dataset (real) - 7D items'!$A$3:$A$112, 0 ), MATCH( 'Large STW totals and 7D (FM1)'!AQ$1, 'Stata dataset (real) - 7D items'!$D$1:$OU$1, 0 ) )</f>
        <v>6136</v>
      </c>
      <c r="AR109">
        <f xml:space="preserve"> INDEX( 'Stata dataset (real) - 7D items'!$D$3:$OU$112, MATCH( 'Large STW totals and 7D (FM1)'!$C109, 'Stata dataset (real) - 7D items'!$A$3:$A$112, 0 ), MATCH( 'Large STW totals and 7D (FM1)'!AR$1, 'Stata dataset (real) - 7D items'!$D$1:$OU$1, 0 ) )</f>
        <v>278110</v>
      </c>
      <c r="AS109">
        <f xml:space="preserve"> INDEX( 'Stata dataset (real) - 7D items'!$D$3:$OU$112, MATCH( 'Large STW totals and 7D (FM1)'!$C109, 'Stata dataset (real) - 7D items'!$A$3:$A$112, 0 ), MATCH( 'Large STW totals and 7D (FM1)'!AS$1, 'Stata dataset (real) - 7D items'!$D$1:$OU$1, 0 ) )</f>
        <v>284246</v>
      </c>
    </row>
    <row r="110" spans="1:45" x14ac:dyDescent="0.35">
      <c r="A110" t="s">
        <v>18</v>
      </c>
      <c r="B110" t="s">
        <v>9</v>
      </c>
      <c r="C110" t="str">
        <f t="shared" si="1"/>
        <v>YKY20</v>
      </c>
      <c r="D110" s="13"/>
      <c r="E110" s="13">
        <v>1983.6000000000001</v>
      </c>
      <c r="F110" s="13"/>
      <c r="G110" s="13">
        <v>283878.5743429907</v>
      </c>
      <c r="H110" s="13">
        <v>285862.17434299068</v>
      </c>
      <c r="I110" s="13"/>
      <c r="J110" s="13">
        <v>25632.599999999995</v>
      </c>
      <c r="K110" s="13">
        <v>137098.19999999995</v>
      </c>
      <c r="L110" s="13">
        <v>86951.374342990806</v>
      </c>
      <c r="M110" s="13">
        <v>36180</v>
      </c>
      <c r="N110" s="13">
        <v>285862.17434299074</v>
      </c>
      <c r="O110" s="13"/>
      <c r="P110" s="13">
        <v>140416.20000000001</v>
      </c>
      <c r="Q110" s="13">
        <v>100516.77434299077</v>
      </c>
      <c r="R110" s="13">
        <v>8749.2000000000007</v>
      </c>
      <c r="S110" s="13">
        <v>36180</v>
      </c>
      <c r="T110" s="13">
        <v>285862.17434299079</v>
      </c>
      <c r="U110" s="13"/>
      <c r="V110" s="13">
        <v>6285</v>
      </c>
      <c r="W110" s="13">
        <v>279577.17434299074</v>
      </c>
      <c r="X110" s="13">
        <v>285862.17434299074</v>
      </c>
      <c r="Y110">
        <f xml:space="preserve"> INDEX( 'Stata dataset (real) - 7D items'!$D$3:$OU$112, MATCH( 'Large STW totals and 7D (FM1)'!$C110, 'Stata dataset (real) - 7D items'!$A$3:$A$112, 0 ), MATCH( 'Large STW totals and 7D (FM1)'!Y$1, 'Stata dataset (real) - 7D items'!$D$1:$OU$1, 0 ) )</f>
        <v>0</v>
      </c>
      <c r="Z110">
        <f xml:space="preserve"> INDEX( 'Stata dataset (real) - 7D items'!$D$3:$OU$112, MATCH( 'Large STW totals and 7D (FM1)'!$C110, 'Stata dataset (real) - 7D items'!$A$3:$A$112, 0 ), MATCH( 'Large STW totals and 7D (FM1)'!Z$1, 'Stata dataset (real) - 7D items'!$D$1:$OU$1, 0 ) )</f>
        <v>1984</v>
      </c>
      <c r="AA110">
        <f xml:space="preserve"> INDEX( 'Stata dataset (real) - 7D items'!$D$3:$OU$112, MATCH( 'Large STW totals and 7D (FM1)'!$C110, 'Stata dataset (real) - 7D items'!$A$3:$A$112, 0 ), MATCH( 'Large STW totals and 7D (FM1)'!AA$1, 'Stata dataset (real) - 7D items'!$D$1:$OU$1, 0 ) )</f>
        <v>0</v>
      </c>
      <c r="AB110">
        <f xml:space="preserve"> INDEX( 'Stata dataset (real) - 7D items'!$D$3:$OU$112, MATCH( 'Large STW totals and 7D (FM1)'!$C110, 'Stata dataset (real) - 7D items'!$A$3:$A$112, 0 ), MATCH( 'Large STW totals and 7D (FM1)'!AB$1, 'Stata dataset (real) - 7D items'!$D$1:$OU$1, 0 ) )</f>
        <v>283878</v>
      </c>
      <c r="AC110">
        <f xml:space="preserve"> INDEX( 'Stata dataset (real) - 7D items'!$D$3:$OU$112, MATCH( 'Large STW totals and 7D (FM1)'!$C110, 'Stata dataset (real) - 7D items'!$A$3:$A$112, 0 ), MATCH( 'Large STW totals and 7D (FM1)'!AC$1, 'Stata dataset (real) - 7D items'!$D$1:$OU$1, 0 ) )</f>
        <v>285862</v>
      </c>
      <c r="AD110">
        <f xml:space="preserve"> INDEX( 'Stata dataset (real) - 7D items'!$D$3:$OU$112, MATCH( 'Large STW totals and 7D (FM1)'!$C110, 'Stata dataset (real) - 7D items'!$A$3:$A$112, 0 ), MATCH( 'Large STW totals and 7D (FM1)'!AD$1, 'Stata dataset (real) - 7D items'!$D$1:$OU$1, 0 ) )</f>
        <v>0</v>
      </c>
      <c r="AE110">
        <f xml:space="preserve"> INDEX( 'Stata dataset (real) - 7D items'!$D$3:$OU$112, MATCH( 'Large STW totals and 7D (FM1)'!$C110, 'Stata dataset (real) - 7D items'!$A$3:$A$112, 0 ), MATCH( 'Large STW totals and 7D (FM1)'!AE$1, 'Stata dataset (real) - 7D items'!$D$1:$OU$1, 0 ) )</f>
        <v>25633</v>
      </c>
      <c r="AF110">
        <f xml:space="preserve"> INDEX( 'Stata dataset (real) - 7D items'!$D$3:$OU$112, MATCH( 'Large STW totals and 7D (FM1)'!$C110, 'Stata dataset (real) - 7D items'!$A$3:$A$112, 0 ), MATCH( 'Large STW totals and 7D (FM1)'!AF$1, 'Stata dataset (real) - 7D items'!$D$1:$OU$1, 0 ) )</f>
        <v>133813</v>
      </c>
      <c r="AG110">
        <f xml:space="preserve"> INDEX( 'Stata dataset (real) - 7D items'!$D$3:$OU$112, MATCH( 'Large STW totals and 7D (FM1)'!$C110, 'Stata dataset (real) - 7D items'!$A$3:$A$112, 0 ), MATCH( 'Large STW totals and 7D (FM1)'!AG$1, 'Stata dataset (real) - 7D items'!$D$1:$OU$1, 0 ) )</f>
        <v>86952</v>
      </c>
      <c r="AH110">
        <f xml:space="preserve"> INDEX( 'Stata dataset (real) - 7D items'!$D$3:$OU$112, MATCH( 'Large STW totals and 7D (FM1)'!$C110, 'Stata dataset (real) - 7D items'!$A$3:$A$112, 0 ), MATCH( 'Large STW totals and 7D (FM1)'!AH$1, 'Stata dataset (real) - 7D items'!$D$1:$OU$1, 0 ) )</f>
        <v>39464</v>
      </c>
      <c r="AI110">
        <f xml:space="preserve"> INDEX( 'Stata dataset (real) - 7D items'!$D$3:$OU$112, MATCH( 'Large STW totals and 7D (FM1)'!$C110, 'Stata dataset (real) - 7D items'!$A$3:$A$112, 0 ), MATCH( 'Large STW totals and 7D (FM1)'!AI$1, 'Stata dataset (real) - 7D items'!$D$1:$OU$1, 0 ) )</f>
        <v>285862</v>
      </c>
      <c r="AJ110">
        <f xml:space="preserve"> INDEX( 'Stata dataset (real) - 7D items'!$D$3:$OU$112, MATCH( 'Large STW totals and 7D (FM1)'!$C110, 'Stata dataset (real) - 7D items'!$A$3:$A$112, 0 ), MATCH( 'Large STW totals and 7D (FM1)'!AJ$1, 'Stata dataset (real) - 7D items'!$D$1:$OU$1, 0 ) )</f>
        <v>5222</v>
      </c>
      <c r="AK110">
        <f xml:space="preserve"> INDEX( 'Stata dataset (real) - 7D items'!$D$3:$OU$112, MATCH( 'Large STW totals and 7D (FM1)'!$C110, 'Stata dataset (real) - 7D items'!$A$3:$A$112, 0 ), MATCH( 'Large STW totals and 7D (FM1)'!AK$1, 'Stata dataset (real) - 7D items'!$D$1:$OU$1, 0 ) )</f>
        <v>140416</v>
      </c>
      <c r="AL110">
        <f xml:space="preserve"> INDEX( 'Stata dataset (real) - 7D items'!$D$3:$OU$112, MATCH( 'Large STW totals and 7D (FM1)'!$C110, 'Stata dataset (real) - 7D items'!$A$3:$A$112, 0 ), MATCH( 'Large STW totals and 7D (FM1)'!AL$1, 'Stata dataset (real) - 7D items'!$D$1:$OU$1, 0 ) )</f>
        <v>92009</v>
      </c>
      <c r="AM110">
        <f xml:space="preserve"> INDEX( 'Stata dataset (real) - 7D items'!$D$3:$OU$112, MATCH( 'Large STW totals and 7D (FM1)'!$C110, 'Stata dataset (real) - 7D items'!$A$3:$A$112, 0 ), MATCH( 'Large STW totals and 7D (FM1)'!AM$1, 'Stata dataset (real) - 7D items'!$D$1:$OU$1, 0 ) )</f>
        <v>8749</v>
      </c>
      <c r="AN110">
        <f xml:space="preserve"> INDEX( 'Stata dataset (real) - 7D items'!$D$3:$OU$112, MATCH( 'Large STW totals and 7D (FM1)'!$C110, 'Stata dataset (real) - 7D items'!$A$3:$A$112, 0 ), MATCH( 'Large STW totals and 7D (FM1)'!AN$1, 'Stata dataset (real) - 7D items'!$D$1:$OU$1, 0 ) )</f>
        <v>39464</v>
      </c>
      <c r="AO110">
        <f xml:space="preserve"> INDEX( 'Stata dataset (real) - 7D items'!$D$3:$OU$112, MATCH( 'Large STW totals and 7D (FM1)'!$C110, 'Stata dataset (real) - 7D items'!$A$3:$A$112, 0 ), MATCH( 'Large STW totals and 7D (FM1)'!AO$1, 'Stata dataset (real) - 7D items'!$D$1:$OU$1, 0 ) )</f>
        <v>285860</v>
      </c>
      <c r="AP110">
        <f xml:space="preserve"> INDEX( 'Stata dataset (real) - 7D items'!$D$3:$OU$112, MATCH( 'Large STW totals and 7D (FM1)'!$C110, 'Stata dataset (real) - 7D items'!$A$3:$A$112, 0 ), MATCH( 'Large STW totals and 7D (FM1)'!AP$1, 'Stata dataset (real) - 7D items'!$D$1:$OU$1, 0 ) )</f>
        <v>0</v>
      </c>
      <c r="AQ110">
        <f xml:space="preserve"> INDEX( 'Stata dataset (real) - 7D items'!$D$3:$OU$112, MATCH( 'Large STW totals and 7D (FM1)'!$C110, 'Stata dataset (real) - 7D items'!$A$3:$A$112, 0 ), MATCH( 'Large STW totals and 7D (FM1)'!AQ$1, 'Stata dataset (real) - 7D items'!$D$1:$OU$1, 0 ) )</f>
        <v>6285</v>
      </c>
      <c r="AR110">
        <f xml:space="preserve"> INDEX( 'Stata dataset (real) - 7D items'!$D$3:$OU$112, MATCH( 'Large STW totals and 7D (FM1)'!$C110, 'Stata dataset (real) - 7D items'!$A$3:$A$112, 0 ), MATCH( 'Large STW totals and 7D (FM1)'!AR$1, 'Stata dataset (real) - 7D items'!$D$1:$OU$1, 0 ) )</f>
        <v>279577</v>
      </c>
      <c r="AS110">
        <f xml:space="preserve"> INDEX( 'Stata dataset (real) - 7D items'!$D$3:$OU$112, MATCH( 'Large STW totals and 7D (FM1)'!$C110, 'Stata dataset (real) - 7D items'!$A$3:$A$112, 0 ), MATCH( 'Large STW totals and 7D (FM1)'!AS$1, 'Stata dataset (real) - 7D items'!$D$1:$OU$1, 0 ) )</f>
        <v>285862</v>
      </c>
    </row>
    <row r="111" spans="1:45" x14ac:dyDescent="0.35">
      <c r="A111" t="s">
        <v>18</v>
      </c>
      <c r="B111" t="s">
        <v>10</v>
      </c>
      <c r="C111" t="str">
        <f t="shared" si="1"/>
        <v>YKY21</v>
      </c>
      <c r="D111" s="13"/>
      <c r="E111" s="13">
        <v>1598.9999999999998</v>
      </c>
      <c r="F111" s="13"/>
      <c r="G111" s="13">
        <v>274345.79999999993</v>
      </c>
      <c r="H111" s="13">
        <v>275944.79999999993</v>
      </c>
      <c r="I111" s="13"/>
      <c r="J111" s="13">
        <v>24041.999999999996</v>
      </c>
      <c r="K111" s="13">
        <v>132558.6</v>
      </c>
      <c r="L111" s="13">
        <v>84006.000000000015</v>
      </c>
      <c r="M111" s="13">
        <v>35338.199999999997</v>
      </c>
      <c r="N111" s="13">
        <v>275944.80000000005</v>
      </c>
      <c r="O111" s="13">
        <v>5121.6000000000004</v>
      </c>
      <c r="P111" s="13">
        <v>135374.99999999997</v>
      </c>
      <c r="Q111" s="13">
        <v>92008.200000000012</v>
      </c>
      <c r="R111" s="13">
        <v>8101.7999999999993</v>
      </c>
      <c r="S111" s="13">
        <v>35338.199999999997</v>
      </c>
      <c r="T111" s="13">
        <v>275944.8</v>
      </c>
      <c r="U111" s="13"/>
      <c r="V111" s="13">
        <v>5991.6</v>
      </c>
      <c r="W111" s="13">
        <v>269953.19999999995</v>
      </c>
      <c r="X111" s="13">
        <v>275944.79999999993</v>
      </c>
      <c r="Y111">
        <f xml:space="preserve"> INDEX( 'Stata dataset (real) - 7D items'!$D$3:$OU$112, MATCH( 'Large STW totals and 7D (FM1)'!$C111, 'Stata dataset (real) - 7D items'!$A$3:$A$112, 0 ), MATCH( 'Large STW totals and 7D (FM1)'!Y$1, 'Stata dataset (real) - 7D items'!$D$1:$OU$1, 0 ) )</f>
        <v>0</v>
      </c>
      <c r="Z111">
        <f xml:space="preserve"> INDEX( 'Stata dataset (real) - 7D items'!$D$3:$OU$112, MATCH( 'Large STW totals and 7D (FM1)'!$C111, 'Stata dataset (real) - 7D items'!$A$3:$A$112, 0 ), MATCH( 'Large STW totals and 7D (FM1)'!Z$1, 'Stata dataset (real) - 7D items'!$D$1:$OU$1, 0 ) )</f>
        <v>1599</v>
      </c>
      <c r="AA111">
        <f xml:space="preserve"> INDEX( 'Stata dataset (real) - 7D items'!$D$3:$OU$112, MATCH( 'Large STW totals and 7D (FM1)'!$C111, 'Stata dataset (real) - 7D items'!$A$3:$A$112, 0 ), MATCH( 'Large STW totals and 7D (FM1)'!AA$1, 'Stata dataset (real) - 7D items'!$D$1:$OU$1, 0 ) )</f>
        <v>0</v>
      </c>
      <c r="AB111">
        <f xml:space="preserve"> INDEX( 'Stata dataset (real) - 7D items'!$D$3:$OU$112, MATCH( 'Large STW totals and 7D (FM1)'!$C111, 'Stata dataset (real) - 7D items'!$A$3:$A$112, 0 ), MATCH( 'Large STW totals and 7D (FM1)'!AB$1, 'Stata dataset (real) - 7D items'!$D$1:$OU$1, 0 ) )</f>
        <v>274347</v>
      </c>
      <c r="AC111">
        <f xml:space="preserve"> INDEX( 'Stata dataset (real) - 7D items'!$D$3:$OU$112, MATCH( 'Large STW totals and 7D (FM1)'!$C111, 'Stata dataset (real) - 7D items'!$A$3:$A$112, 0 ), MATCH( 'Large STW totals and 7D (FM1)'!AC$1, 'Stata dataset (real) - 7D items'!$D$1:$OU$1, 0 ) )</f>
        <v>275946</v>
      </c>
      <c r="AD111">
        <f xml:space="preserve"> INDEX( 'Stata dataset (real) - 7D items'!$D$3:$OU$112, MATCH( 'Large STW totals and 7D (FM1)'!$C111, 'Stata dataset (real) - 7D items'!$A$3:$A$112, 0 ), MATCH( 'Large STW totals and 7D (FM1)'!AD$1, 'Stata dataset (real) - 7D items'!$D$1:$OU$1, 0 ) )</f>
        <v>0</v>
      </c>
      <c r="AE111">
        <f xml:space="preserve"> INDEX( 'Stata dataset (real) - 7D items'!$D$3:$OU$112, MATCH( 'Large STW totals and 7D (FM1)'!$C111, 'Stata dataset (real) - 7D items'!$A$3:$A$112, 0 ), MATCH( 'Large STW totals and 7D (FM1)'!AE$1, 'Stata dataset (real) - 7D items'!$D$1:$OU$1, 0 ) )</f>
        <v>24042</v>
      </c>
      <c r="AF111">
        <f xml:space="preserve"> INDEX( 'Stata dataset (real) - 7D items'!$D$3:$OU$112, MATCH( 'Large STW totals and 7D (FM1)'!$C111, 'Stata dataset (real) - 7D items'!$A$3:$A$112, 0 ), MATCH( 'Large STW totals and 7D (FM1)'!AF$1, 'Stata dataset (real) - 7D items'!$D$1:$OU$1, 0 ) )</f>
        <v>129350</v>
      </c>
      <c r="AG111">
        <f xml:space="preserve"> INDEX( 'Stata dataset (real) - 7D items'!$D$3:$OU$112, MATCH( 'Large STW totals and 7D (FM1)'!$C111, 'Stata dataset (real) - 7D items'!$A$3:$A$112, 0 ), MATCH( 'Large STW totals and 7D (FM1)'!AG$1, 'Stata dataset (real) - 7D items'!$D$1:$OU$1, 0 ) )</f>
        <v>84007</v>
      </c>
      <c r="AH111">
        <f xml:space="preserve"> INDEX( 'Stata dataset (real) - 7D items'!$D$3:$OU$112, MATCH( 'Large STW totals and 7D (FM1)'!$C111, 'Stata dataset (real) - 7D items'!$A$3:$A$112, 0 ), MATCH( 'Large STW totals and 7D (FM1)'!AH$1, 'Stata dataset (real) - 7D items'!$D$1:$OU$1, 0 ) )</f>
        <v>38547</v>
      </c>
      <c r="AI111">
        <f xml:space="preserve"> INDEX( 'Stata dataset (real) - 7D items'!$D$3:$OU$112, MATCH( 'Large STW totals and 7D (FM1)'!$C111, 'Stata dataset (real) - 7D items'!$A$3:$A$112, 0 ), MATCH( 'Large STW totals and 7D (FM1)'!AI$1, 'Stata dataset (real) - 7D items'!$D$1:$OU$1, 0 ) )</f>
        <v>275946</v>
      </c>
      <c r="AJ111">
        <f xml:space="preserve"> INDEX( 'Stata dataset (real) - 7D items'!$D$3:$OU$112, MATCH( 'Large STW totals and 7D (FM1)'!$C111, 'Stata dataset (real) - 7D items'!$A$3:$A$112, 0 ), MATCH( 'Large STW totals and 7D (FM1)'!AJ$1, 'Stata dataset (real) - 7D items'!$D$1:$OU$1, 0 ) )</f>
        <v>5122</v>
      </c>
      <c r="AK111">
        <f xml:space="preserve"> INDEX( 'Stata dataset (real) - 7D items'!$D$3:$OU$112, MATCH( 'Large STW totals and 7D (FM1)'!$C111, 'Stata dataset (real) - 7D items'!$A$3:$A$112, 0 ), MATCH( 'Large STW totals and 7D (FM1)'!AK$1, 'Stata dataset (real) - 7D items'!$D$1:$OU$1, 0 ) )</f>
        <v>135375</v>
      </c>
      <c r="AL111">
        <f xml:space="preserve"> INDEX( 'Stata dataset (real) - 7D items'!$D$3:$OU$112, MATCH( 'Large STW totals and 7D (FM1)'!$C111, 'Stata dataset (real) - 7D items'!$A$3:$A$112, 0 ), MATCH( 'Large STW totals and 7D (FM1)'!AL$1, 'Stata dataset (real) - 7D items'!$D$1:$OU$1, 0 ) )</f>
        <v>88801</v>
      </c>
      <c r="AM111">
        <f xml:space="preserve"> INDEX( 'Stata dataset (real) - 7D items'!$D$3:$OU$112, MATCH( 'Large STW totals and 7D (FM1)'!$C111, 'Stata dataset (real) - 7D items'!$A$3:$A$112, 0 ), MATCH( 'Large STW totals and 7D (FM1)'!AM$1, 'Stata dataset (real) - 7D items'!$D$1:$OU$1, 0 ) )</f>
        <v>8101</v>
      </c>
      <c r="AN111">
        <f xml:space="preserve"> INDEX( 'Stata dataset (real) - 7D items'!$D$3:$OU$112, MATCH( 'Large STW totals and 7D (FM1)'!$C111, 'Stata dataset (real) - 7D items'!$A$3:$A$112, 0 ), MATCH( 'Large STW totals and 7D (FM1)'!AN$1, 'Stata dataset (real) - 7D items'!$D$1:$OU$1, 0 ) )</f>
        <v>38547</v>
      </c>
      <c r="AO111">
        <f xml:space="preserve"> INDEX( 'Stata dataset (real) - 7D items'!$D$3:$OU$112, MATCH( 'Large STW totals and 7D (FM1)'!$C111, 'Stata dataset (real) - 7D items'!$A$3:$A$112, 0 ), MATCH( 'Large STW totals and 7D (FM1)'!AO$1, 'Stata dataset (real) - 7D items'!$D$1:$OU$1, 0 ) )</f>
        <v>275946</v>
      </c>
      <c r="AP111">
        <f xml:space="preserve"> INDEX( 'Stata dataset (real) - 7D items'!$D$3:$OU$112, MATCH( 'Large STW totals and 7D (FM1)'!$C111, 'Stata dataset (real) - 7D items'!$A$3:$A$112, 0 ), MATCH( 'Large STW totals and 7D (FM1)'!AP$1, 'Stata dataset (real) - 7D items'!$D$1:$OU$1, 0 ) )</f>
        <v>0</v>
      </c>
      <c r="AQ111">
        <f xml:space="preserve"> INDEX( 'Stata dataset (real) - 7D items'!$D$3:$OU$112, MATCH( 'Large STW totals and 7D (FM1)'!$C111, 'Stata dataset (real) - 7D items'!$A$3:$A$112, 0 ), MATCH( 'Large STW totals and 7D (FM1)'!AQ$1, 'Stata dataset (real) - 7D items'!$D$1:$OU$1, 0 ) )</f>
        <v>5992</v>
      </c>
      <c r="AR111">
        <f xml:space="preserve"> INDEX( 'Stata dataset (real) - 7D items'!$D$3:$OU$112, MATCH( 'Large STW totals and 7D (FM1)'!$C111, 'Stata dataset (real) - 7D items'!$A$3:$A$112, 0 ), MATCH( 'Large STW totals and 7D (FM1)'!AR$1, 'Stata dataset (real) - 7D items'!$D$1:$OU$1, 0 ) )</f>
        <v>269954</v>
      </c>
      <c r="AS111">
        <f xml:space="preserve"> INDEX( 'Stata dataset (real) - 7D items'!$D$3:$OU$112, MATCH( 'Large STW totals and 7D (FM1)'!$C111, 'Stata dataset (real) - 7D items'!$A$3:$A$112, 0 ), MATCH( 'Large STW totals and 7D (FM1)'!AS$1, 'Stata dataset (real) - 7D items'!$D$1:$OU$1, 0 ) )</f>
        <v>275946</v>
      </c>
    </row>
    <row r="112" spans="1:45" x14ac:dyDescent="0.35">
      <c r="A112" t="s">
        <v>18</v>
      </c>
      <c r="B112" t="s">
        <v>11</v>
      </c>
      <c r="C112" t="str">
        <f xml:space="preserve"> _xlfn.CONCAT( A112, RIGHT( B112, 2 ) )</f>
        <v>YKY22</v>
      </c>
      <c r="D112" s="13"/>
      <c r="E112" s="13">
        <v>1740.6</v>
      </c>
      <c r="F112" s="13"/>
      <c r="G112" s="13">
        <v>285723.60000000003</v>
      </c>
      <c r="H112" s="13">
        <v>287464.2</v>
      </c>
      <c r="I112" s="13"/>
      <c r="J112" s="13">
        <v>25711.199999999997</v>
      </c>
      <c r="K112" s="13">
        <v>137637</v>
      </c>
      <c r="L112" s="13">
        <v>87127.799999999988</v>
      </c>
      <c r="M112" s="13">
        <v>36988.199999999997</v>
      </c>
      <c r="N112" s="13">
        <v>287464.2</v>
      </c>
      <c r="O112" s="13">
        <v>5484.5999999999995</v>
      </c>
      <c r="P112" s="13">
        <v>141692.4</v>
      </c>
      <c r="Q112" s="13">
        <v>94692.599999999977</v>
      </c>
      <c r="R112" s="13">
        <v>8606.4</v>
      </c>
      <c r="S112" s="13">
        <v>36988.199999999997</v>
      </c>
      <c r="T112" s="13">
        <v>287464.19999999995</v>
      </c>
      <c r="U112" s="13"/>
      <c r="V112" s="13">
        <v>5796</v>
      </c>
      <c r="W112" s="13">
        <v>281668.2</v>
      </c>
      <c r="X112" s="13">
        <v>287464.2</v>
      </c>
      <c r="Y112">
        <f xml:space="preserve"> INDEX( 'Stata dataset (real) - 7D items'!$D$3:$OU$112, MATCH( 'Large STW totals and 7D (FM1)'!$C112, 'Stata dataset (real) - 7D items'!$A$3:$A$112, 0 ), MATCH( 'Large STW totals and 7D (FM1)'!Y$1, 'Stata dataset (real) - 7D items'!$D$1:$OU$1, 0 ) )</f>
        <v>0</v>
      </c>
      <c r="Z112">
        <f xml:space="preserve"> INDEX( 'Stata dataset (real) - 7D items'!$D$3:$OU$112, MATCH( 'Large STW totals and 7D (FM1)'!$C112, 'Stata dataset (real) - 7D items'!$A$3:$A$112, 0 ), MATCH( 'Large STW totals and 7D (FM1)'!Z$1, 'Stata dataset (real) - 7D items'!$D$1:$OU$1, 0 ) )</f>
        <v>1740</v>
      </c>
      <c r="AA112">
        <f xml:space="preserve"> INDEX( 'Stata dataset (real) - 7D items'!$D$3:$OU$112, MATCH( 'Large STW totals and 7D (FM1)'!$C112, 'Stata dataset (real) - 7D items'!$A$3:$A$112, 0 ), MATCH( 'Large STW totals and 7D (FM1)'!AA$1, 'Stata dataset (real) - 7D items'!$D$1:$OU$1, 0 ) )</f>
        <v>0</v>
      </c>
      <c r="AB112">
        <f xml:space="preserve"> INDEX( 'Stata dataset (real) - 7D items'!$D$3:$OU$112, MATCH( 'Large STW totals and 7D (FM1)'!$C112, 'Stata dataset (real) - 7D items'!$A$3:$A$112, 0 ), MATCH( 'Large STW totals and 7D (FM1)'!AB$1, 'Stata dataset (real) - 7D items'!$D$1:$OU$1, 0 ) )</f>
        <v>287251</v>
      </c>
      <c r="AC112">
        <f xml:space="preserve"> INDEX( 'Stata dataset (real) - 7D items'!$D$3:$OU$112, MATCH( 'Large STW totals and 7D (FM1)'!$C112, 'Stata dataset (real) - 7D items'!$A$3:$A$112, 0 ), MATCH( 'Large STW totals and 7D (FM1)'!AC$1, 'Stata dataset (real) - 7D items'!$D$1:$OU$1, 0 ) )</f>
        <v>288991</v>
      </c>
      <c r="AD112">
        <f xml:space="preserve"> INDEX( 'Stata dataset (real) - 7D items'!$D$3:$OU$112, MATCH( 'Large STW totals and 7D (FM1)'!$C112, 'Stata dataset (real) - 7D items'!$A$3:$A$112, 0 ), MATCH( 'Large STW totals and 7D (FM1)'!AD$1, 'Stata dataset (real) - 7D items'!$D$1:$OU$1, 0 ) )</f>
        <v>0</v>
      </c>
      <c r="AE112">
        <f xml:space="preserve"> INDEX( 'Stata dataset (real) - 7D items'!$D$3:$OU$112, MATCH( 'Large STW totals and 7D (FM1)'!$C112, 'Stata dataset (real) - 7D items'!$A$3:$A$112, 0 ), MATCH( 'Large STW totals and 7D (FM1)'!AE$1, 'Stata dataset (real) - 7D items'!$D$1:$OU$1, 0 ) )</f>
        <v>25711</v>
      </c>
      <c r="AF112">
        <f xml:space="preserve"> INDEX( 'Stata dataset (real) - 7D items'!$D$3:$OU$112, MATCH( 'Large STW totals and 7D (FM1)'!$C112, 'Stata dataset (real) - 7D items'!$A$3:$A$112, 0 ), MATCH( 'Large STW totals and 7D (FM1)'!AF$1, 'Stata dataset (real) - 7D items'!$D$1:$OU$1, 0 ) )</f>
        <v>134376</v>
      </c>
      <c r="AG112">
        <f xml:space="preserve"> INDEX( 'Stata dataset (real) - 7D items'!$D$3:$OU$112, MATCH( 'Large STW totals and 7D (FM1)'!$C112, 'Stata dataset (real) - 7D items'!$A$3:$A$112, 0 ), MATCH( 'Large STW totals and 7D (FM1)'!AG$1, 'Stata dataset (real) - 7D items'!$D$1:$OU$1, 0 ) )</f>
        <v>88654</v>
      </c>
      <c r="AH112">
        <f xml:space="preserve"> INDEX( 'Stata dataset (real) - 7D items'!$D$3:$OU$112, MATCH( 'Large STW totals and 7D (FM1)'!$C112, 'Stata dataset (real) - 7D items'!$A$3:$A$112, 0 ), MATCH( 'Large STW totals and 7D (FM1)'!AH$1, 'Stata dataset (real) - 7D items'!$D$1:$OU$1, 0 ) )</f>
        <v>40249</v>
      </c>
      <c r="AI112">
        <f xml:space="preserve"> INDEX( 'Stata dataset (real) - 7D items'!$D$3:$OU$112, MATCH( 'Large STW totals and 7D (FM1)'!$C112, 'Stata dataset (real) - 7D items'!$A$3:$A$112, 0 ), MATCH( 'Large STW totals and 7D (FM1)'!AI$1, 'Stata dataset (real) - 7D items'!$D$1:$OU$1, 0 ) )</f>
        <v>288990</v>
      </c>
      <c r="AJ112">
        <f xml:space="preserve"> INDEX( 'Stata dataset (real) - 7D items'!$D$3:$OU$112, MATCH( 'Large STW totals and 7D (FM1)'!$C112, 'Stata dataset (real) - 7D items'!$A$3:$A$112, 0 ), MATCH( 'Large STW totals and 7D (FM1)'!AJ$1, 'Stata dataset (real) - 7D items'!$D$1:$OU$1, 0 ) )</f>
        <v>5485</v>
      </c>
      <c r="AK112">
        <f xml:space="preserve"> INDEX( 'Stata dataset (real) - 7D items'!$D$3:$OU$112, MATCH( 'Large STW totals and 7D (FM1)'!$C112, 'Stata dataset (real) - 7D items'!$A$3:$A$112, 0 ), MATCH( 'Large STW totals and 7D (FM1)'!AK$1, 'Stata dataset (real) - 7D items'!$D$1:$OU$1, 0 ) )</f>
        <v>141693</v>
      </c>
      <c r="AL112">
        <f xml:space="preserve"> INDEX( 'Stata dataset (real) - 7D items'!$D$3:$OU$112, MATCH( 'Large STW totals and 7D (FM1)'!$C112, 'Stata dataset (real) - 7D items'!$A$3:$A$112, 0 ), MATCH( 'Large STW totals and 7D (FM1)'!AL$1, 'Stata dataset (real) - 7D items'!$D$1:$OU$1, 0 ) )</f>
        <v>91431</v>
      </c>
      <c r="AM112">
        <f xml:space="preserve"> INDEX( 'Stata dataset (real) - 7D items'!$D$3:$OU$112, MATCH( 'Large STW totals and 7D (FM1)'!$C112, 'Stata dataset (real) - 7D items'!$A$3:$A$112, 0 ), MATCH( 'Large STW totals and 7D (FM1)'!AM$1, 'Stata dataset (real) - 7D items'!$D$1:$OU$1, 0 ) )</f>
        <v>8606</v>
      </c>
      <c r="AN112">
        <f xml:space="preserve"> INDEX( 'Stata dataset (real) - 7D items'!$D$3:$OU$112, MATCH( 'Large STW totals and 7D (FM1)'!$C112, 'Stata dataset (real) - 7D items'!$A$3:$A$112, 0 ), MATCH( 'Large STW totals and 7D (FM1)'!AN$1, 'Stata dataset (real) - 7D items'!$D$1:$OU$1, 0 ) )</f>
        <v>41776</v>
      </c>
      <c r="AO112">
        <f xml:space="preserve"> INDEX( 'Stata dataset (real) - 7D items'!$D$3:$OU$112, MATCH( 'Large STW totals and 7D (FM1)'!$C112, 'Stata dataset (real) - 7D items'!$A$3:$A$112, 0 ), MATCH( 'Large STW totals and 7D (FM1)'!AO$1, 'Stata dataset (real) - 7D items'!$D$1:$OU$1, 0 ) )</f>
        <v>288991</v>
      </c>
      <c r="AP112">
        <f xml:space="preserve"> INDEX( 'Stata dataset (real) - 7D items'!$D$3:$OU$112, MATCH( 'Large STW totals and 7D (FM1)'!$C112, 'Stata dataset (real) - 7D items'!$A$3:$A$112, 0 ), MATCH( 'Large STW totals and 7D (FM1)'!AP$1, 'Stata dataset (real) - 7D items'!$D$1:$OU$1, 0 ) )</f>
        <v>0</v>
      </c>
      <c r="AQ112">
        <f xml:space="preserve"> INDEX( 'Stata dataset (real) - 7D items'!$D$3:$OU$112, MATCH( 'Large STW totals and 7D (FM1)'!$C112, 'Stata dataset (real) - 7D items'!$A$3:$A$112, 0 ), MATCH( 'Large STW totals and 7D (FM1)'!AQ$1, 'Stata dataset (real) - 7D items'!$D$1:$OU$1, 0 ) )</f>
        <v>5796</v>
      </c>
      <c r="AR112">
        <f xml:space="preserve"> INDEX( 'Stata dataset (real) - 7D items'!$D$3:$OU$112, MATCH( 'Large STW totals and 7D (FM1)'!$C112, 'Stata dataset (real) - 7D items'!$A$3:$A$112, 0 ), MATCH( 'Large STW totals and 7D (FM1)'!AR$1, 'Stata dataset (real) - 7D items'!$D$1:$OU$1, 0 ) )</f>
        <v>283195</v>
      </c>
      <c r="AS112">
        <f xml:space="preserve"> INDEX( 'Stata dataset (real) - 7D items'!$D$3:$OU$112, MATCH( 'Large STW totals and 7D (FM1)'!$C112, 'Stata dataset (real) - 7D items'!$A$3:$A$112, 0 ), MATCH( 'Large STW totals and 7D (FM1)'!AS$1, 'Stata dataset (real) - 7D items'!$D$1:$OU$1, 0 ) )</f>
        <v>28899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CD9470-C876-4666-A1D3-87AC6728E8AA}">
  <dimension ref="A1"/>
  <sheetViews>
    <sheetView workbookViewId="0"/>
  </sheetViews>
  <sheetFormatPr defaultRowHeight="13.5" x14ac:dyDescent="0.3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367B8-9294-4334-A8CC-B149301D67BE}">
  <dimension ref="A1:F114"/>
  <sheetViews>
    <sheetView workbookViewId="0"/>
  </sheetViews>
  <sheetFormatPr defaultRowHeight="13.5" x14ac:dyDescent="0.35"/>
  <cols>
    <col min="1" max="1" width="28.125" bestFit="1" customWidth="1"/>
    <col min="2" max="2" width="7.3125" bestFit="1" customWidth="1"/>
    <col min="3" max="5" width="24.9375" bestFit="1" customWidth="1"/>
    <col min="6" max="6" width="11.6875" bestFit="1" customWidth="1"/>
    <col min="7" max="11" width="11.75" bestFit="1" customWidth="1"/>
    <col min="12" max="12" width="8.75" bestFit="1" customWidth="1"/>
    <col min="13" max="13" width="11.75" bestFit="1" customWidth="1"/>
    <col min="14" max="14" width="18.75" bestFit="1" customWidth="1"/>
    <col min="15" max="15" width="8.875" bestFit="1" customWidth="1"/>
    <col min="16" max="16" width="6.75" bestFit="1" customWidth="1"/>
    <col min="17" max="18" width="11.75" bestFit="1" customWidth="1"/>
    <col min="19" max="19" width="8.75" bestFit="1" customWidth="1"/>
    <col min="20" max="20" width="6.75" bestFit="1" customWidth="1"/>
    <col min="21" max="24" width="11.75" bestFit="1" customWidth="1"/>
    <col min="25" max="25" width="7.75" bestFit="1" customWidth="1"/>
    <col min="26" max="26" width="11.75" bestFit="1" customWidth="1"/>
    <col min="27" max="27" width="6.75" bestFit="1" customWidth="1"/>
    <col min="28" max="28" width="8.75" bestFit="1" customWidth="1"/>
    <col min="29" max="29" width="7.75" bestFit="1" customWidth="1"/>
    <col min="30" max="30" width="6.75" bestFit="1" customWidth="1"/>
    <col min="31" max="31" width="8.75" bestFit="1" customWidth="1"/>
    <col min="32" max="33" width="11.75" bestFit="1" customWidth="1"/>
    <col min="34" max="34" width="12.125" bestFit="1" customWidth="1"/>
    <col min="35" max="35" width="11.75" bestFit="1" customWidth="1"/>
    <col min="36" max="36" width="7.75" bestFit="1" customWidth="1"/>
    <col min="37" max="38" width="11.75" bestFit="1" customWidth="1"/>
    <col min="39" max="39" width="6.75" bestFit="1" customWidth="1"/>
    <col min="40" max="40" width="7.625" bestFit="1" customWidth="1"/>
    <col min="41" max="42" width="8.75" bestFit="1" customWidth="1"/>
    <col min="43" max="44" width="7.75" bestFit="1" customWidth="1"/>
    <col min="45" max="45" width="6.75" bestFit="1" customWidth="1"/>
    <col min="46" max="46" width="7.625" bestFit="1" customWidth="1"/>
    <col min="47" max="48" width="8.75" bestFit="1" customWidth="1"/>
    <col min="49" max="53" width="11.75" bestFit="1" customWidth="1"/>
  </cols>
  <sheetData>
    <row r="1" spans="1:6" x14ac:dyDescent="0.35">
      <c r="A1" s="7" t="s">
        <v>21</v>
      </c>
      <c r="C1" s="7" t="s">
        <v>28</v>
      </c>
      <c r="D1" s="7" t="s">
        <v>29</v>
      </c>
    </row>
    <row r="2" spans="1:6" x14ac:dyDescent="0.35">
      <c r="C2" t="s">
        <v>92</v>
      </c>
      <c r="D2" t="s">
        <v>93</v>
      </c>
      <c r="E2" t="s">
        <v>94</v>
      </c>
      <c r="F2" t="s">
        <v>95</v>
      </c>
    </row>
    <row r="3" spans="1:6" x14ac:dyDescent="0.35">
      <c r="A3" s="7" t="s">
        <v>30</v>
      </c>
      <c r="B3" s="7" t="s">
        <v>31</v>
      </c>
    </row>
    <row r="4" spans="1:6" x14ac:dyDescent="0.35">
      <c r="A4" t="s">
        <v>0</v>
      </c>
      <c r="B4" t="s">
        <v>1</v>
      </c>
      <c r="C4" s="13"/>
      <c r="D4" s="13">
        <v>3483.2603449873823</v>
      </c>
      <c r="E4" s="13">
        <v>260225.1564381207</v>
      </c>
      <c r="F4" s="13">
        <v>263708.41678310808</v>
      </c>
    </row>
    <row r="5" spans="1:6" x14ac:dyDescent="0.35">
      <c r="B5" t="s">
        <v>2</v>
      </c>
      <c r="C5" s="13"/>
      <c r="D5" s="13">
        <v>13113.69392536176</v>
      </c>
      <c r="E5" s="13">
        <v>250868.18476762908</v>
      </c>
      <c r="F5" s="13">
        <v>263981.87869299087</v>
      </c>
    </row>
    <row r="6" spans="1:6" x14ac:dyDescent="0.35">
      <c r="B6" t="s">
        <v>3</v>
      </c>
      <c r="C6" s="13"/>
      <c r="D6" s="13">
        <v>13648.2</v>
      </c>
      <c r="E6" s="13">
        <v>258399.60000000003</v>
      </c>
      <c r="F6" s="13">
        <v>272047.80000000005</v>
      </c>
    </row>
    <row r="7" spans="1:6" x14ac:dyDescent="0.35">
      <c r="B7" t="s">
        <v>4</v>
      </c>
      <c r="C7" s="13"/>
      <c r="D7" s="13">
        <v>13786.643867958248</v>
      </c>
      <c r="E7" s="13">
        <v>258751.40374384919</v>
      </c>
      <c r="F7" s="13">
        <v>272538.04761180741</v>
      </c>
    </row>
    <row r="8" spans="1:6" x14ac:dyDescent="0.35">
      <c r="B8" t="s">
        <v>5</v>
      </c>
      <c r="C8" s="13"/>
      <c r="D8" s="13">
        <v>13693.8</v>
      </c>
      <c r="E8" s="13">
        <v>259081.79999999993</v>
      </c>
      <c r="F8" s="13">
        <v>272775.59999999992</v>
      </c>
    </row>
    <row r="9" spans="1:6" x14ac:dyDescent="0.35">
      <c r="B9" t="s">
        <v>6</v>
      </c>
      <c r="C9" s="13"/>
      <c r="D9" s="13">
        <v>13905.689218492709</v>
      </c>
      <c r="E9" s="13">
        <v>260144.56171622951</v>
      </c>
      <c r="F9" s="13">
        <v>274050.25093472219</v>
      </c>
    </row>
    <row r="10" spans="1:6" x14ac:dyDescent="0.35">
      <c r="B10" t="s">
        <v>7</v>
      </c>
      <c r="C10" s="13"/>
      <c r="D10" s="13">
        <v>14006.999999999998</v>
      </c>
      <c r="E10" s="13">
        <v>258316.79999999996</v>
      </c>
      <c r="F10" s="13">
        <v>272323.79999999993</v>
      </c>
    </row>
    <row r="11" spans="1:6" x14ac:dyDescent="0.35">
      <c r="B11" t="s">
        <v>8</v>
      </c>
      <c r="C11" s="13"/>
      <c r="D11" s="13">
        <v>14293.199999999997</v>
      </c>
      <c r="E11" s="13">
        <v>266659.8</v>
      </c>
      <c r="F11" s="13">
        <v>280953</v>
      </c>
    </row>
    <row r="12" spans="1:6" x14ac:dyDescent="0.35">
      <c r="B12" t="s">
        <v>9</v>
      </c>
      <c r="C12" s="13"/>
      <c r="D12" s="13">
        <v>14278.2</v>
      </c>
      <c r="E12" s="13">
        <v>270073.8000000001</v>
      </c>
      <c r="F12" s="13">
        <v>284352.00000000012</v>
      </c>
    </row>
    <row r="13" spans="1:6" x14ac:dyDescent="0.35">
      <c r="B13" t="s">
        <v>10</v>
      </c>
      <c r="C13" s="13"/>
      <c r="D13" s="13">
        <v>14184.599999999999</v>
      </c>
      <c r="E13" s="13">
        <v>266304.60000000003</v>
      </c>
      <c r="F13" s="13">
        <v>280489.2</v>
      </c>
    </row>
    <row r="14" spans="1:6" x14ac:dyDescent="0.35">
      <c r="B14" t="s">
        <v>11</v>
      </c>
      <c r="C14" s="13"/>
      <c r="D14" s="13">
        <v>14508</v>
      </c>
      <c r="E14" s="13">
        <v>272257.8</v>
      </c>
      <c r="F14" s="13">
        <v>286765.8</v>
      </c>
    </row>
    <row r="15" spans="1:6" x14ac:dyDescent="0.35">
      <c r="A15" t="s">
        <v>12</v>
      </c>
      <c r="B15" t="s">
        <v>1</v>
      </c>
      <c r="C15" s="13">
        <v>106920</v>
      </c>
      <c r="D15" s="13">
        <v>9480</v>
      </c>
      <c r="E15" s="13">
        <v>45900</v>
      </c>
      <c r="F15" s="13">
        <v>162300</v>
      </c>
    </row>
    <row r="16" spans="1:6" x14ac:dyDescent="0.35">
      <c r="B16" t="s">
        <v>2</v>
      </c>
      <c r="C16" s="13">
        <v>106939.88274547076</v>
      </c>
      <c r="D16" s="13">
        <v>13085.117960944213</v>
      </c>
      <c r="E16" s="13">
        <v>44607.374131559067</v>
      </c>
      <c r="F16" s="13">
        <v>164632.37483797406</v>
      </c>
    </row>
    <row r="17" spans="1:6" x14ac:dyDescent="0.35">
      <c r="B17" t="s">
        <v>3</v>
      </c>
      <c r="C17" s="13">
        <v>105288.59999999999</v>
      </c>
      <c r="D17" s="13">
        <v>9677.4</v>
      </c>
      <c r="E17" s="13">
        <v>42901.200000000004</v>
      </c>
      <c r="F17" s="13">
        <v>157867.19999999998</v>
      </c>
    </row>
    <row r="18" spans="1:6" x14ac:dyDescent="0.35">
      <c r="B18" t="s">
        <v>4</v>
      </c>
      <c r="C18" s="13">
        <v>106522.19999999998</v>
      </c>
      <c r="D18" s="13">
        <v>9245.4</v>
      </c>
      <c r="E18" s="13">
        <v>44917.2</v>
      </c>
      <c r="F18" s="13">
        <v>160684.79999999999</v>
      </c>
    </row>
    <row r="19" spans="1:6" x14ac:dyDescent="0.35">
      <c r="B19" t="s">
        <v>5</v>
      </c>
      <c r="C19" s="13">
        <v>99841.8</v>
      </c>
      <c r="D19" s="13">
        <v>8507.4</v>
      </c>
      <c r="E19" s="13">
        <v>44518.80000000001</v>
      </c>
      <c r="F19" s="13">
        <v>152868</v>
      </c>
    </row>
    <row r="20" spans="1:6" x14ac:dyDescent="0.35">
      <c r="B20" t="s">
        <v>6</v>
      </c>
      <c r="C20" s="13">
        <v>99459.6</v>
      </c>
      <c r="D20" s="13">
        <v>8471.4</v>
      </c>
      <c r="E20" s="13">
        <v>42882.599999999991</v>
      </c>
      <c r="F20" s="13">
        <v>150813.59999999998</v>
      </c>
    </row>
    <row r="21" spans="1:6" x14ac:dyDescent="0.35">
      <c r="B21" t="s">
        <v>7</v>
      </c>
      <c r="C21" s="13">
        <v>98664</v>
      </c>
      <c r="D21" s="13">
        <v>9380.4</v>
      </c>
      <c r="E21" s="13">
        <v>43061.4</v>
      </c>
      <c r="F21" s="13">
        <v>151105.79999999999</v>
      </c>
    </row>
    <row r="22" spans="1:6" x14ac:dyDescent="0.35">
      <c r="B22" t="s">
        <v>8</v>
      </c>
      <c r="C22" s="13">
        <v>99149.999999999985</v>
      </c>
      <c r="D22" s="13">
        <v>9393.5999999999985</v>
      </c>
      <c r="E22" s="13">
        <v>43072.2</v>
      </c>
      <c r="F22" s="13">
        <v>151615.79999999999</v>
      </c>
    </row>
    <row r="23" spans="1:6" x14ac:dyDescent="0.35">
      <c r="B23" t="s">
        <v>9</v>
      </c>
      <c r="C23" s="13">
        <v>101419.2</v>
      </c>
      <c r="D23" s="13">
        <v>8177.4</v>
      </c>
      <c r="E23" s="13">
        <v>42550.799999999996</v>
      </c>
      <c r="F23" s="13">
        <v>152147.4</v>
      </c>
    </row>
    <row r="24" spans="1:6" x14ac:dyDescent="0.35">
      <c r="B24" t="s">
        <v>10</v>
      </c>
      <c r="C24" s="13">
        <v>94725.599999999991</v>
      </c>
      <c r="D24" s="13">
        <v>7671</v>
      </c>
      <c r="E24" s="13">
        <v>40162.800000000003</v>
      </c>
      <c r="F24" s="13">
        <v>142559.4</v>
      </c>
    </row>
    <row r="25" spans="1:6" x14ac:dyDescent="0.35">
      <c r="B25" t="s">
        <v>11</v>
      </c>
      <c r="C25" s="13">
        <v>101220.6</v>
      </c>
      <c r="D25" s="13">
        <v>10476.000000000002</v>
      </c>
      <c r="E25" s="13">
        <v>42958.2</v>
      </c>
      <c r="F25" s="13">
        <v>154654.79999999999</v>
      </c>
    </row>
    <row r="26" spans="1:6" x14ac:dyDescent="0.35">
      <c r="A26" t="s">
        <v>13</v>
      </c>
      <c r="B26" t="s">
        <v>1</v>
      </c>
      <c r="C26" s="13">
        <v>7329.7722800000001</v>
      </c>
      <c r="D26" s="13">
        <v>35969.699999999997</v>
      </c>
      <c r="E26" s="13">
        <v>185056.76071200005</v>
      </c>
      <c r="F26" s="13">
        <v>228356.23299200003</v>
      </c>
    </row>
    <row r="27" spans="1:6" x14ac:dyDescent="0.35">
      <c r="B27" t="s">
        <v>2</v>
      </c>
      <c r="C27" s="13">
        <v>7345.5330880000001</v>
      </c>
      <c r="D27" s="13">
        <v>36293.937912000001</v>
      </c>
      <c r="E27" s="13">
        <v>186576.08655199994</v>
      </c>
      <c r="F27" s="13">
        <v>230215.55755199993</v>
      </c>
    </row>
    <row r="28" spans="1:6" x14ac:dyDescent="0.35">
      <c r="B28" t="s">
        <v>3</v>
      </c>
      <c r="C28" s="13">
        <v>7456.9618012418468</v>
      </c>
      <c r="D28" s="13">
        <v>33990.638318366153</v>
      </c>
      <c r="E28" s="13">
        <v>190506.7839571021</v>
      </c>
      <c r="F28" s="13">
        <v>231954.38407671009</v>
      </c>
    </row>
    <row r="29" spans="1:6" x14ac:dyDescent="0.35">
      <c r="B29" t="s">
        <v>4</v>
      </c>
      <c r="C29" s="13">
        <v>7544.8193634324807</v>
      </c>
      <c r="D29" s="13">
        <v>34908.316772439655</v>
      </c>
      <c r="E29" s="13">
        <v>193273.92525782489</v>
      </c>
      <c r="F29" s="13">
        <v>235727.06139369702</v>
      </c>
    </row>
    <row r="30" spans="1:6" x14ac:dyDescent="0.35">
      <c r="B30" t="s">
        <v>5</v>
      </c>
      <c r="C30" s="13">
        <v>7660.2997786438618</v>
      </c>
      <c r="D30" s="13">
        <v>35228.536176981514</v>
      </c>
      <c r="E30" s="13">
        <v>194948.37798515928</v>
      </c>
      <c r="F30" s="13">
        <v>237837.21394078466</v>
      </c>
    </row>
    <row r="31" spans="1:6" x14ac:dyDescent="0.35">
      <c r="B31" t="s">
        <v>6</v>
      </c>
      <c r="C31" s="13">
        <v>7957.5144639901682</v>
      </c>
      <c r="D31" s="13">
        <v>21363.489938808627</v>
      </c>
      <c r="E31" s="13">
        <v>212085.43995585683</v>
      </c>
      <c r="F31" s="13">
        <v>241406.44435865563</v>
      </c>
    </row>
    <row r="32" spans="1:6" x14ac:dyDescent="0.35">
      <c r="B32" t="s">
        <v>7</v>
      </c>
      <c r="C32" s="13">
        <v>7920.2708668404121</v>
      </c>
      <c r="D32" s="13">
        <v>21494.122067187196</v>
      </c>
      <c r="E32" s="13">
        <v>214833.7191632519</v>
      </c>
      <c r="F32" s="13">
        <v>244248.11209727952</v>
      </c>
    </row>
    <row r="33" spans="1:6" x14ac:dyDescent="0.35">
      <c r="B33" t="s">
        <v>8</v>
      </c>
      <c r="C33" s="13">
        <v>8154.3760608757748</v>
      </c>
      <c r="D33" s="13">
        <v>5474.8107496455323</v>
      </c>
      <c r="E33" s="13">
        <v>232226.74097688391</v>
      </c>
      <c r="F33" s="13">
        <v>245855.92778740521</v>
      </c>
    </row>
    <row r="34" spans="1:6" x14ac:dyDescent="0.35">
      <c r="B34" t="s">
        <v>9</v>
      </c>
      <c r="C34" s="13">
        <v>8286.8974184728449</v>
      </c>
      <c r="D34" s="13">
        <v>21901.434402000006</v>
      </c>
      <c r="E34" s="13">
        <v>217566.99621857292</v>
      </c>
      <c r="F34" s="13">
        <v>247755.32803904577</v>
      </c>
    </row>
    <row r="35" spans="1:6" x14ac:dyDescent="0.35">
      <c r="B35" t="s">
        <v>10</v>
      </c>
      <c r="C35" s="13">
        <v>8301.5999999999985</v>
      </c>
      <c r="D35" s="13">
        <v>22534.799999999999</v>
      </c>
      <c r="E35" s="13">
        <v>217037.8085015422</v>
      </c>
      <c r="F35" s="13">
        <v>247874.20850154219</v>
      </c>
    </row>
    <row r="36" spans="1:6" x14ac:dyDescent="0.35">
      <c r="B36" t="s">
        <v>11</v>
      </c>
      <c r="C36" s="13">
        <v>8515.1999999999989</v>
      </c>
      <c r="D36" s="13">
        <v>21611.399999999998</v>
      </c>
      <c r="E36" s="13">
        <v>215833.34279452052</v>
      </c>
      <c r="F36" s="13">
        <v>245959.94279452052</v>
      </c>
    </row>
    <row r="37" spans="1:6" x14ac:dyDescent="0.35">
      <c r="A37" t="s">
        <v>117</v>
      </c>
      <c r="B37" t="s">
        <v>1</v>
      </c>
      <c r="C37" s="13"/>
      <c r="D37" s="13"/>
      <c r="E37" s="13">
        <v>492676.74000000011</v>
      </c>
      <c r="F37" s="13">
        <v>492676.74000000011</v>
      </c>
    </row>
    <row r="38" spans="1:6" x14ac:dyDescent="0.35">
      <c r="B38" t="s">
        <v>2</v>
      </c>
      <c r="C38" s="13"/>
      <c r="D38" s="13"/>
      <c r="E38" s="13">
        <v>499202.22</v>
      </c>
      <c r="F38" s="13">
        <v>499202.22</v>
      </c>
    </row>
    <row r="39" spans="1:6" x14ac:dyDescent="0.35">
      <c r="B39" t="s">
        <v>3</v>
      </c>
      <c r="C39" s="13"/>
      <c r="D39" s="13"/>
      <c r="E39" s="13">
        <v>499182.60000000003</v>
      </c>
      <c r="F39" s="13">
        <v>499182.60000000003</v>
      </c>
    </row>
    <row r="40" spans="1:6" x14ac:dyDescent="0.35">
      <c r="B40" t="s">
        <v>4</v>
      </c>
      <c r="C40" s="13"/>
      <c r="D40" s="13"/>
      <c r="E40" s="13">
        <v>493614.60000000003</v>
      </c>
      <c r="F40" s="13">
        <v>493614.60000000003</v>
      </c>
    </row>
    <row r="41" spans="1:6" x14ac:dyDescent="0.35">
      <c r="B41" t="s">
        <v>5</v>
      </c>
      <c r="C41" s="13"/>
      <c r="D41" s="13"/>
      <c r="E41" s="13">
        <v>499036.79999999993</v>
      </c>
      <c r="F41" s="13">
        <v>499036.79999999993</v>
      </c>
    </row>
    <row r="42" spans="1:6" x14ac:dyDescent="0.35">
      <c r="B42" t="s">
        <v>6</v>
      </c>
      <c r="C42" s="13"/>
      <c r="D42" s="13"/>
      <c r="E42" s="13">
        <v>504718.25719588064</v>
      </c>
      <c r="F42" s="13">
        <v>504718.25719588064</v>
      </c>
    </row>
    <row r="43" spans="1:6" x14ac:dyDescent="0.35">
      <c r="B43" t="s">
        <v>7</v>
      </c>
      <c r="C43" s="13"/>
      <c r="D43" s="13"/>
      <c r="E43" s="13">
        <v>512822.69999999984</v>
      </c>
      <c r="F43" s="13">
        <v>512822.69999999984</v>
      </c>
    </row>
    <row r="44" spans="1:6" x14ac:dyDescent="0.35">
      <c r="B44" t="s">
        <v>8</v>
      </c>
      <c r="C44" s="13"/>
      <c r="D44" s="13"/>
      <c r="E44" s="13">
        <v>524345.39999999991</v>
      </c>
      <c r="F44" s="13">
        <v>524345.39999999991</v>
      </c>
    </row>
    <row r="45" spans="1:6" x14ac:dyDescent="0.35">
      <c r="B45" t="s">
        <v>9</v>
      </c>
      <c r="C45" s="13"/>
      <c r="D45" s="13"/>
      <c r="E45" s="13">
        <v>527100</v>
      </c>
      <c r="F45" s="13">
        <v>527100</v>
      </c>
    </row>
    <row r="46" spans="1:6" x14ac:dyDescent="0.35">
      <c r="B46" t="s">
        <v>10</v>
      </c>
      <c r="C46" s="13"/>
      <c r="D46" s="13"/>
      <c r="E46" s="13">
        <v>515279.39999999997</v>
      </c>
      <c r="F46" s="13">
        <v>515279.39999999997</v>
      </c>
    </row>
    <row r="47" spans="1:6" x14ac:dyDescent="0.35">
      <c r="B47" t="s">
        <v>11</v>
      </c>
      <c r="C47" s="13"/>
      <c r="D47" s="13"/>
      <c r="E47" s="13">
        <v>515766.59999999986</v>
      </c>
      <c r="F47" s="13">
        <v>515766.59999999986</v>
      </c>
    </row>
    <row r="48" spans="1:6" x14ac:dyDescent="0.35">
      <c r="A48" t="s">
        <v>14</v>
      </c>
      <c r="B48" t="s">
        <v>1</v>
      </c>
      <c r="C48" s="13"/>
      <c r="D48" s="13"/>
      <c r="E48" s="13">
        <v>61200</v>
      </c>
      <c r="F48" s="13">
        <v>61200</v>
      </c>
    </row>
    <row r="49" spans="1:6" x14ac:dyDescent="0.35">
      <c r="B49" t="s">
        <v>2</v>
      </c>
      <c r="C49" s="13"/>
      <c r="D49" s="13"/>
      <c r="E49" s="13">
        <v>55620</v>
      </c>
      <c r="F49" s="13">
        <v>55620</v>
      </c>
    </row>
    <row r="50" spans="1:6" x14ac:dyDescent="0.35">
      <c r="B50" t="s">
        <v>3</v>
      </c>
      <c r="C50" s="13">
        <v>17102.400000000001</v>
      </c>
      <c r="D50" s="13">
        <v>27290.400000000001</v>
      </c>
      <c r="E50" s="13">
        <v>14979.6</v>
      </c>
      <c r="F50" s="13">
        <v>59372.4</v>
      </c>
    </row>
    <row r="51" spans="1:6" x14ac:dyDescent="0.35">
      <c r="B51" t="s">
        <v>4</v>
      </c>
      <c r="C51" s="13">
        <v>17338.2</v>
      </c>
      <c r="D51" s="13">
        <v>27475.199999999997</v>
      </c>
      <c r="E51" s="13">
        <v>15067.8</v>
      </c>
      <c r="F51" s="13">
        <v>59881.2</v>
      </c>
    </row>
    <row r="52" spans="1:6" x14ac:dyDescent="0.35">
      <c r="B52" t="s">
        <v>5</v>
      </c>
      <c r="C52" s="13">
        <v>17586.599999999999</v>
      </c>
      <c r="D52" s="13">
        <v>27861</v>
      </c>
      <c r="E52" s="13">
        <v>15254.399999999998</v>
      </c>
      <c r="F52" s="13">
        <v>60702</v>
      </c>
    </row>
    <row r="53" spans="1:6" x14ac:dyDescent="0.35">
      <c r="B53" t="s">
        <v>6</v>
      </c>
      <c r="C53" s="13">
        <v>17275.799999999996</v>
      </c>
      <c r="D53" s="13">
        <v>28606.2</v>
      </c>
      <c r="E53" s="13">
        <v>15393.6</v>
      </c>
      <c r="F53" s="13">
        <v>61275.6</v>
      </c>
    </row>
    <row r="54" spans="1:6" x14ac:dyDescent="0.35">
      <c r="B54" t="s">
        <v>7</v>
      </c>
      <c r="C54" s="13">
        <v>17313.599999999999</v>
      </c>
      <c r="D54" s="13">
        <v>29366.400000000001</v>
      </c>
      <c r="E54" s="13">
        <v>15532.2</v>
      </c>
      <c r="F54" s="13">
        <v>62212.2</v>
      </c>
    </row>
    <row r="55" spans="1:6" x14ac:dyDescent="0.35">
      <c r="B55" t="s">
        <v>8</v>
      </c>
      <c r="C55" s="13">
        <v>17348.28</v>
      </c>
      <c r="D55" s="13">
        <v>29376.959999999999</v>
      </c>
      <c r="E55" s="13">
        <v>17225.88</v>
      </c>
      <c r="F55" s="13">
        <v>63951.119999999995</v>
      </c>
    </row>
    <row r="56" spans="1:6" x14ac:dyDescent="0.35">
      <c r="B56" t="s">
        <v>9</v>
      </c>
      <c r="C56" s="13">
        <v>17948.399999999998</v>
      </c>
      <c r="D56" s="13">
        <v>30147.600000000002</v>
      </c>
      <c r="E56" s="13">
        <v>19207.8</v>
      </c>
      <c r="F56" s="13">
        <v>67303.8</v>
      </c>
    </row>
    <row r="57" spans="1:6" x14ac:dyDescent="0.35">
      <c r="B57" t="s">
        <v>10</v>
      </c>
      <c r="C57" s="13">
        <v>17613</v>
      </c>
      <c r="D57" s="13">
        <v>30044.999999999996</v>
      </c>
      <c r="E57" s="13">
        <v>19246.2</v>
      </c>
      <c r="F57" s="13">
        <v>66904.2</v>
      </c>
    </row>
    <row r="58" spans="1:6" x14ac:dyDescent="0.35">
      <c r="B58" t="s">
        <v>11</v>
      </c>
      <c r="C58" s="13">
        <v>17782.2</v>
      </c>
      <c r="D58" s="13">
        <v>30134.400000000001</v>
      </c>
      <c r="E58" s="13">
        <v>19258.2</v>
      </c>
      <c r="F58" s="13">
        <v>67174.8</v>
      </c>
    </row>
    <row r="59" spans="1:6" x14ac:dyDescent="0.35">
      <c r="A59" t="s">
        <v>15</v>
      </c>
      <c r="B59" t="s">
        <v>1</v>
      </c>
      <c r="C59" s="13"/>
      <c r="D59" s="13"/>
      <c r="E59" s="13">
        <v>850407.38136987877</v>
      </c>
      <c r="F59" s="13">
        <v>850407.38136987877</v>
      </c>
    </row>
    <row r="60" spans="1:6" x14ac:dyDescent="0.35">
      <c r="B60" t="s">
        <v>2</v>
      </c>
      <c r="C60" s="13"/>
      <c r="D60" s="13"/>
      <c r="E60" s="13">
        <v>860004.25484601967</v>
      </c>
      <c r="F60" s="13">
        <v>860004.25484601967</v>
      </c>
    </row>
    <row r="61" spans="1:6" x14ac:dyDescent="0.35">
      <c r="B61" t="s">
        <v>3</v>
      </c>
      <c r="C61" s="13"/>
      <c r="D61" s="13"/>
      <c r="E61" s="13">
        <v>869046.6254787189</v>
      </c>
      <c r="F61" s="13">
        <v>869046.6254787189</v>
      </c>
    </row>
    <row r="62" spans="1:6" x14ac:dyDescent="0.35">
      <c r="B62" t="s">
        <v>4</v>
      </c>
      <c r="C62" s="13"/>
      <c r="D62" s="13"/>
      <c r="E62" s="13">
        <v>880889.91902339272</v>
      </c>
      <c r="F62" s="13">
        <v>880889.91902339272</v>
      </c>
    </row>
    <row r="63" spans="1:6" x14ac:dyDescent="0.35">
      <c r="B63" t="s">
        <v>5</v>
      </c>
      <c r="C63" s="13"/>
      <c r="D63" s="13"/>
      <c r="E63" s="13">
        <v>896742.79581249191</v>
      </c>
      <c r="F63" s="13">
        <v>896742.79581249191</v>
      </c>
    </row>
    <row r="64" spans="1:6" x14ac:dyDescent="0.35">
      <c r="B64" t="s">
        <v>6</v>
      </c>
      <c r="C64" s="13"/>
      <c r="D64" s="13"/>
      <c r="E64" s="13">
        <v>905937.33261198748</v>
      </c>
      <c r="F64" s="13">
        <v>905937.33261198748</v>
      </c>
    </row>
    <row r="65" spans="1:6" x14ac:dyDescent="0.35">
      <c r="B65" t="s">
        <v>7</v>
      </c>
      <c r="C65" s="13"/>
      <c r="D65" s="13"/>
      <c r="E65" s="13">
        <v>913896</v>
      </c>
      <c r="F65" s="13">
        <v>913896</v>
      </c>
    </row>
    <row r="66" spans="1:6" x14ac:dyDescent="0.35">
      <c r="B66" t="s">
        <v>8</v>
      </c>
      <c r="C66" s="13"/>
      <c r="D66" s="13"/>
      <c r="E66" s="13">
        <v>900704.39999999991</v>
      </c>
      <c r="F66" s="13">
        <v>900704.39999999991</v>
      </c>
    </row>
    <row r="67" spans="1:6" x14ac:dyDescent="0.35">
      <c r="B67" t="s">
        <v>9</v>
      </c>
      <c r="C67" s="13"/>
      <c r="D67" s="13"/>
      <c r="E67" s="13">
        <v>927687.6</v>
      </c>
      <c r="F67" s="13">
        <v>927687.6</v>
      </c>
    </row>
    <row r="68" spans="1:6" x14ac:dyDescent="0.35">
      <c r="B68" t="s">
        <v>10</v>
      </c>
      <c r="C68" s="13"/>
      <c r="D68" s="13"/>
      <c r="E68" s="13">
        <v>897566.40000000014</v>
      </c>
      <c r="F68" s="13">
        <v>897566.40000000014</v>
      </c>
    </row>
    <row r="69" spans="1:6" x14ac:dyDescent="0.35">
      <c r="B69" t="s">
        <v>11</v>
      </c>
      <c r="C69" s="13"/>
      <c r="D69" s="13"/>
      <c r="E69" s="13">
        <v>911606.99999999988</v>
      </c>
      <c r="F69" s="13">
        <v>911606.99999999988</v>
      </c>
    </row>
    <row r="70" spans="1:6" x14ac:dyDescent="0.35">
      <c r="A70" t="s">
        <v>118</v>
      </c>
      <c r="B70" t="s">
        <v>1</v>
      </c>
      <c r="C70" s="13">
        <v>61171.199999999997</v>
      </c>
      <c r="D70" s="13"/>
      <c r="E70" s="13">
        <v>395266.20000000013</v>
      </c>
      <c r="F70" s="13">
        <v>456437.40000000014</v>
      </c>
    </row>
    <row r="71" spans="1:6" x14ac:dyDescent="0.35">
      <c r="B71" t="s">
        <v>2</v>
      </c>
      <c r="C71" s="13">
        <v>78774</v>
      </c>
      <c r="D71" s="13"/>
      <c r="E71" s="13">
        <v>395984.39999999991</v>
      </c>
      <c r="F71" s="13">
        <v>474758.39999999991</v>
      </c>
    </row>
    <row r="72" spans="1:6" x14ac:dyDescent="0.35">
      <c r="B72" t="s">
        <v>3</v>
      </c>
      <c r="C72" s="13">
        <v>77763.600000000006</v>
      </c>
      <c r="D72" s="13"/>
      <c r="E72" s="13">
        <v>384709.79999999987</v>
      </c>
      <c r="F72" s="13">
        <v>462473.39999999991</v>
      </c>
    </row>
    <row r="73" spans="1:6" x14ac:dyDescent="0.35">
      <c r="B73" t="s">
        <v>4</v>
      </c>
      <c r="C73" s="13">
        <v>79899.600000000006</v>
      </c>
      <c r="D73" s="13"/>
      <c r="E73" s="13">
        <v>385333.79999999993</v>
      </c>
      <c r="F73" s="13">
        <v>465233.39999999991</v>
      </c>
    </row>
    <row r="74" spans="1:6" x14ac:dyDescent="0.35">
      <c r="B74" t="s">
        <v>5</v>
      </c>
      <c r="C74" s="13">
        <v>80898.600000000006</v>
      </c>
      <c r="D74" s="13"/>
      <c r="E74" s="13">
        <v>385264.79999999993</v>
      </c>
      <c r="F74" s="13">
        <v>466163.39999999991</v>
      </c>
    </row>
    <row r="75" spans="1:6" x14ac:dyDescent="0.35">
      <c r="B75" t="s">
        <v>6</v>
      </c>
      <c r="C75" s="13">
        <v>85569.744335730313</v>
      </c>
      <c r="D75" s="13"/>
      <c r="E75" s="13">
        <v>396030.90647672309</v>
      </c>
      <c r="F75" s="13">
        <v>481600.65081245342</v>
      </c>
    </row>
    <row r="76" spans="1:6" x14ac:dyDescent="0.35">
      <c r="B76" t="s">
        <v>7</v>
      </c>
      <c r="C76" s="13">
        <v>84976.799999999988</v>
      </c>
      <c r="D76" s="13">
        <v>4441.8</v>
      </c>
      <c r="E76" s="13">
        <v>399998.99999999994</v>
      </c>
      <c r="F76" s="13">
        <v>489417.59999999992</v>
      </c>
    </row>
    <row r="77" spans="1:6" x14ac:dyDescent="0.35">
      <c r="B77" t="s">
        <v>8</v>
      </c>
      <c r="C77" s="13">
        <v>85672.2</v>
      </c>
      <c r="D77" s="13">
        <v>4612.2000000000007</v>
      </c>
      <c r="E77" s="13">
        <v>402521.39999999997</v>
      </c>
      <c r="F77" s="13">
        <v>492805.79999999993</v>
      </c>
    </row>
    <row r="78" spans="1:6" x14ac:dyDescent="0.35">
      <c r="B78" t="s">
        <v>9</v>
      </c>
      <c r="C78" s="13">
        <v>84963.599999999991</v>
      </c>
      <c r="D78" s="13">
        <v>4360.8</v>
      </c>
      <c r="E78" s="13">
        <v>398922.60000000009</v>
      </c>
      <c r="F78" s="13">
        <v>488247.00000000012</v>
      </c>
    </row>
    <row r="79" spans="1:6" x14ac:dyDescent="0.35">
      <c r="B79" t="s">
        <v>10</v>
      </c>
      <c r="C79" s="13">
        <v>86268.6</v>
      </c>
      <c r="D79" s="13">
        <v>3624.5999999999995</v>
      </c>
      <c r="E79" s="13">
        <v>383365.79999999987</v>
      </c>
      <c r="F79" s="13">
        <v>473258.99999999988</v>
      </c>
    </row>
    <row r="80" spans="1:6" x14ac:dyDescent="0.35">
      <c r="B80" t="s">
        <v>11</v>
      </c>
      <c r="C80" s="13">
        <v>69120.600000000006</v>
      </c>
      <c r="D80" s="13">
        <v>23758.199999999997</v>
      </c>
      <c r="E80" s="13">
        <v>405205.8000000001</v>
      </c>
      <c r="F80" s="13">
        <v>498084.60000000009</v>
      </c>
    </row>
    <row r="81" spans="1:6" x14ac:dyDescent="0.35">
      <c r="A81" t="s">
        <v>16</v>
      </c>
      <c r="B81" t="s">
        <v>1</v>
      </c>
      <c r="C81" s="13">
        <v>10320</v>
      </c>
      <c r="D81" s="13">
        <v>27120</v>
      </c>
      <c r="E81" s="13">
        <v>133079.99999999997</v>
      </c>
      <c r="F81" s="13">
        <v>170519.99999999997</v>
      </c>
    </row>
    <row r="82" spans="1:6" x14ac:dyDescent="0.35">
      <c r="B82" t="s">
        <v>2</v>
      </c>
      <c r="C82" s="13">
        <v>9540</v>
      </c>
      <c r="D82" s="13">
        <v>24000</v>
      </c>
      <c r="E82" s="13">
        <v>128908.2</v>
      </c>
      <c r="F82" s="13">
        <v>162448.20000000001</v>
      </c>
    </row>
    <row r="83" spans="1:6" x14ac:dyDescent="0.35">
      <c r="B83" t="s">
        <v>3</v>
      </c>
      <c r="C83" s="13">
        <v>9018.5999999999985</v>
      </c>
      <c r="D83" s="13">
        <v>24157.799999999996</v>
      </c>
      <c r="E83" s="13">
        <v>132064.79999999999</v>
      </c>
      <c r="F83" s="13">
        <v>165241.19999999998</v>
      </c>
    </row>
    <row r="84" spans="1:6" x14ac:dyDescent="0.35">
      <c r="B84" t="s">
        <v>4</v>
      </c>
      <c r="C84" s="13">
        <v>11898.600000000002</v>
      </c>
      <c r="D84" s="13">
        <v>28354.199999999997</v>
      </c>
      <c r="E84" s="13">
        <v>144883.79999999999</v>
      </c>
      <c r="F84" s="13">
        <v>185136.59999999998</v>
      </c>
    </row>
    <row r="85" spans="1:6" x14ac:dyDescent="0.35">
      <c r="B85" t="s">
        <v>5</v>
      </c>
      <c r="C85" s="13">
        <v>11724</v>
      </c>
      <c r="D85" s="13">
        <v>29113.199999999997</v>
      </c>
      <c r="E85" s="13">
        <v>141630</v>
      </c>
      <c r="F85" s="13">
        <v>182467.20000000001</v>
      </c>
    </row>
    <row r="86" spans="1:6" x14ac:dyDescent="0.35">
      <c r="B86" t="s">
        <v>6</v>
      </c>
      <c r="C86" s="13">
        <v>12557.400000000001</v>
      </c>
      <c r="D86" s="13">
        <v>28959.599999999999</v>
      </c>
      <c r="E86" s="13">
        <v>142924.19999999998</v>
      </c>
      <c r="F86" s="13">
        <v>184441.19999999998</v>
      </c>
    </row>
    <row r="87" spans="1:6" x14ac:dyDescent="0.35">
      <c r="B87" t="s">
        <v>7</v>
      </c>
      <c r="C87" s="13">
        <v>15471.6</v>
      </c>
      <c r="D87" s="13">
        <v>32097</v>
      </c>
      <c r="E87" s="13">
        <v>135732.6</v>
      </c>
      <c r="F87" s="13">
        <v>183301.2</v>
      </c>
    </row>
    <row r="88" spans="1:6" x14ac:dyDescent="0.35">
      <c r="B88" t="s">
        <v>8</v>
      </c>
      <c r="C88" s="13">
        <v>14460</v>
      </c>
      <c r="D88" s="13">
        <v>28081.199999999997</v>
      </c>
      <c r="E88" s="13">
        <v>140937</v>
      </c>
      <c r="F88" s="13">
        <v>183478.2</v>
      </c>
    </row>
    <row r="89" spans="1:6" x14ac:dyDescent="0.35">
      <c r="B89" t="s">
        <v>9</v>
      </c>
      <c r="C89" s="13">
        <v>12528.599999999999</v>
      </c>
      <c r="D89" s="13">
        <v>28015.199999999997</v>
      </c>
      <c r="E89" s="13">
        <v>140496.00000000003</v>
      </c>
      <c r="F89" s="13">
        <v>181039.80000000002</v>
      </c>
    </row>
    <row r="90" spans="1:6" x14ac:dyDescent="0.35">
      <c r="B90" t="s">
        <v>10</v>
      </c>
      <c r="C90" s="13">
        <v>13550.999999999998</v>
      </c>
      <c r="D90" s="13">
        <v>26727.599999999999</v>
      </c>
      <c r="E90" s="13">
        <v>136159.20000000001</v>
      </c>
      <c r="F90" s="13">
        <v>176437.80000000002</v>
      </c>
    </row>
    <row r="91" spans="1:6" x14ac:dyDescent="0.35">
      <c r="B91" t="s">
        <v>11</v>
      </c>
      <c r="C91" s="13">
        <v>14514.6</v>
      </c>
      <c r="D91" s="13">
        <v>27531.599999999999</v>
      </c>
      <c r="E91" s="13">
        <v>143344.20000000001</v>
      </c>
      <c r="F91" s="13">
        <v>185390.40000000002</v>
      </c>
    </row>
    <row r="92" spans="1:6" x14ac:dyDescent="0.35">
      <c r="A92" t="s">
        <v>17</v>
      </c>
      <c r="B92" t="s">
        <v>1</v>
      </c>
      <c r="C92" s="13">
        <v>22424.1</v>
      </c>
      <c r="D92" s="13">
        <v>20014.14</v>
      </c>
      <c r="E92" s="13">
        <v>81391.38</v>
      </c>
      <c r="F92" s="13">
        <v>123829.62</v>
      </c>
    </row>
    <row r="93" spans="1:6" x14ac:dyDescent="0.35">
      <c r="B93" t="s">
        <v>2</v>
      </c>
      <c r="C93" s="13">
        <v>23383.8</v>
      </c>
      <c r="D93" s="13">
        <v>20408.940000000002</v>
      </c>
      <c r="E93" s="13">
        <v>79831.98</v>
      </c>
      <c r="F93" s="13">
        <v>123624.72</v>
      </c>
    </row>
    <row r="94" spans="1:6" x14ac:dyDescent="0.35">
      <c r="B94" t="s">
        <v>3</v>
      </c>
      <c r="C94" s="13">
        <v>22547.399999999998</v>
      </c>
      <c r="D94" s="13">
        <v>19704</v>
      </c>
      <c r="E94" s="13">
        <v>78310.799999999988</v>
      </c>
      <c r="F94" s="13">
        <v>120562.19999999998</v>
      </c>
    </row>
    <row r="95" spans="1:6" x14ac:dyDescent="0.35">
      <c r="B95" t="s">
        <v>4</v>
      </c>
      <c r="C95" s="13">
        <v>23287.199999999997</v>
      </c>
      <c r="D95" s="13">
        <v>20076</v>
      </c>
      <c r="E95" s="13">
        <v>81699.599999999977</v>
      </c>
      <c r="F95" s="13">
        <v>125062.79999999997</v>
      </c>
    </row>
    <row r="96" spans="1:6" x14ac:dyDescent="0.35">
      <c r="B96" t="s">
        <v>5</v>
      </c>
      <c r="C96" s="13">
        <v>24201.599999999999</v>
      </c>
      <c r="D96" s="13">
        <v>19745.400000000001</v>
      </c>
      <c r="E96" s="13">
        <v>85956.000000000015</v>
      </c>
      <c r="F96" s="13">
        <v>129903.00000000001</v>
      </c>
    </row>
    <row r="97" spans="1:6" x14ac:dyDescent="0.35">
      <c r="B97" t="s">
        <v>6</v>
      </c>
      <c r="C97" s="13">
        <v>24199.8</v>
      </c>
      <c r="D97" s="13">
        <v>21220.199999999997</v>
      </c>
      <c r="E97" s="13">
        <v>98127.599999999991</v>
      </c>
      <c r="F97" s="13">
        <v>143547.59999999998</v>
      </c>
    </row>
    <row r="98" spans="1:6" x14ac:dyDescent="0.35">
      <c r="B98" t="s">
        <v>7</v>
      </c>
      <c r="C98" s="13">
        <v>23835.599999999999</v>
      </c>
      <c r="D98" s="13">
        <v>20015.400000000001</v>
      </c>
      <c r="E98" s="13">
        <v>83905.200000000012</v>
      </c>
      <c r="F98" s="13">
        <v>127756.20000000001</v>
      </c>
    </row>
    <row r="99" spans="1:6" x14ac:dyDescent="0.35">
      <c r="B99" t="s">
        <v>8</v>
      </c>
      <c r="C99" s="13">
        <v>25464</v>
      </c>
      <c r="D99" s="13">
        <v>20279.400000000001</v>
      </c>
      <c r="E99" s="13">
        <v>90902.399999999994</v>
      </c>
      <c r="F99" s="13">
        <v>136645.79999999999</v>
      </c>
    </row>
    <row r="100" spans="1:6" x14ac:dyDescent="0.35">
      <c r="B100" t="s">
        <v>9</v>
      </c>
      <c r="C100" s="13">
        <v>25664.399999999998</v>
      </c>
      <c r="D100" s="13">
        <v>21723</v>
      </c>
      <c r="E100" s="13">
        <v>97548.6</v>
      </c>
      <c r="F100" s="13">
        <v>144936</v>
      </c>
    </row>
    <row r="101" spans="1:6" x14ac:dyDescent="0.35">
      <c r="B101" t="s">
        <v>10</v>
      </c>
      <c r="C101" s="13">
        <v>26874</v>
      </c>
      <c r="D101" s="13">
        <v>23608.800000000003</v>
      </c>
      <c r="E101" s="13">
        <v>99390.599999999991</v>
      </c>
      <c r="F101" s="13">
        <v>149873.4</v>
      </c>
    </row>
    <row r="102" spans="1:6" x14ac:dyDescent="0.35">
      <c r="B102" t="s">
        <v>11</v>
      </c>
      <c r="C102" s="13">
        <v>26473.199999999997</v>
      </c>
      <c r="D102" s="13">
        <v>23894.400000000001</v>
      </c>
      <c r="E102" s="13">
        <v>96392.4</v>
      </c>
      <c r="F102" s="13">
        <v>146760</v>
      </c>
    </row>
    <row r="103" spans="1:6" x14ac:dyDescent="0.35">
      <c r="A103" t="s">
        <v>18</v>
      </c>
      <c r="B103" t="s">
        <v>1</v>
      </c>
      <c r="C103" s="13"/>
      <c r="D103" s="13">
        <v>6025.5802732240445</v>
      </c>
      <c r="E103" s="13">
        <v>288443.28207650274</v>
      </c>
      <c r="F103" s="13">
        <v>294468.86234972678</v>
      </c>
    </row>
    <row r="104" spans="1:6" x14ac:dyDescent="0.35">
      <c r="B104" t="s">
        <v>2</v>
      </c>
      <c r="C104" s="13"/>
      <c r="D104" s="13">
        <v>6052.6800913242005</v>
      </c>
      <c r="E104" s="13">
        <v>283344.93744292238</v>
      </c>
      <c r="F104" s="13">
        <v>289397.61753424659</v>
      </c>
    </row>
    <row r="105" spans="1:6" x14ac:dyDescent="0.35">
      <c r="B105" t="s">
        <v>3</v>
      </c>
      <c r="C105" s="13"/>
      <c r="D105" s="13">
        <v>6044.4</v>
      </c>
      <c r="E105" s="13">
        <v>281246.39999999997</v>
      </c>
      <c r="F105" s="13">
        <v>287290.8</v>
      </c>
    </row>
    <row r="106" spans="1:6" x14ac:dyDescent="0.35">
      <c r="B106" t="s">
        <v>4</v>
      </c>
      <c r="C106" s="13"/>
      <c r="D106" s="13">
        <v>6102.6</v>
      </c>
      <c r="E106" s="13">
        <v>284426.39999999997</v>
      </c>
      <c r="F106" s="13">
        <v>290528.99999999994</v>
      </c>
    </row>
    <row r="107" spans="1:6" x14ac:dyDescent="0.35">
      <c r="B107" t="s">
        <v>5</v>
      </c>
      <c r="C107" s="13"/>
      <c r="D107" s="13">
        <v>6097.7999999999993</v>
      </c>
      <c r="E107" s="13">
        <v>283668.60000000003</v>
      </c>
      <c r="F107" s="13">
        <v>289766.40000000002</v>
      </c>
    </row>
    <row r="108" spans="1:6" x14ac:dyDescent="0.35">
      <c r="B108" t="s">
        <v>6</v>
      </c>
      <c r="C108" s="13"/>
      <c r="D108" s="13">
        <v>6178.1999999999989</v>
      </c>
      <c r="E108" s="13">
        <v>289505.39999999997</v>
      </c>
      <c r="F108" s="13">
        <v>295683.59999999998</v>
      </c>
    </row>
    <row r="109" spans="1:6" x14ac:dyDescent="0.35">
      <c r="B109" t="s">
        <v>7</v>
      </c>
      <c r="C109" s="13"/>
      <c r="D109" s="13">
        <v>6063.143744292237</v>
      </c>
      <c r="E109" s="13">
        <v>278130.91515981732</v>
      </c>
      <c r="F109" s="13">
        <v>284194.05890410958</v>
      </c>
    </row>
    <row r="110" spans="1:6" x14ac:dyDescent="0.35">
      <c r="B110" t="s">
        <v>8</v>
      </c>
      <c r="C110" s="13"/>
      <c r="D110" s="13">
        <v>6135.6</v>
      </c>
      <c r="E110" s="13">
        <v>278109.59999999998</v>
      </c>
      <c r="F110" s="13">
        <v>284245.19999999995</v>
      </c>
    </row>
    <row r="111" spans="1:6" x14ac:dyDescent="0.35">
      <c r="B111" t="s">
        <v>9</v>
      </c>
      <c r="C111" s="13"/>
      <c r="D111" s="13">
        <v>6285</v>
      </c>
      <c r="E111" s="13">
        <v>279577.17434299074</v>
      </c>
      <c r="F111" s="13">
        <v>285862.17434299074</v>
      </c>
    </row>
    <row r="112" spans="1:6" x14ac:dyDescent="0.35">
      <c r="B112" t="s">
        <v>10</v>
      </c>
      <c r="C112" s="13"/>
      <c r="D112" s="13">
        <v>5991.6</v>
      </c>
      <c r="E112" s="13">
        <v>269953.19999999995</v>
      </c>
      <c r="F112" s="13">
        <v>275944.79999999993</v>
      </c>
    </row>
    <row r="113" spans="1:6" x14ac:dyDescent="0.35">
      <c r="B113" t="s">
        <v>11</v>
      </c>
      <c r="C113" s="13"/>
      <c r="D113" s="13">
        <v>5796</v>
      </c>
      <c r="E113" s="13">
        <v>281668.2</v>
      </c>
      <c r="F113" s="13">
        <v>287464.2</v>
      </c>
    </row>
    <row r="114" spans="1:6" x14ac:dyDescent="0.35">
      <c r="A114" t="s">
        <v>95</v>
      </c>
      <c r="C114" s="13">
        <v>2642951.2522026994</v>
      </c>
      <c r="D114" s="13">
        <v>1439959.035764013</v>
      </c>
      <c r="E114" s="13">
        <v>31209077.944709431</v>
      </c>
      <c r="F114" s="13">
        <v>35291988.23267613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2B0E0-659B-44B3-91B9-7668216AC590}">
  <dimension ref="A1:H114"/>
  <sheetViews>
    <sheetView workbookViewId="0"/>
  </sheetViews>
  <sheetFormatPr defaultRowHeight="13.5" x14ac:dyDescent="0.35"/>
  <cols>
    <col min="1" max="1" width="28.125" bestFit="1" customWidth="1"/>
    <col min="2" max="2" width="7.3125" bestFit="1" customWidth="1"/>
    <col min="3" max="7" width="26.6875" bestFit="1" customWidth="1"/>
    <col min="8" max="8" width="16.5625" bestFit="1" customWidth="1"/>
    <col min="9" max="32" width="26.6875" bestFit="1" customWidth="1"/>
    <col min="33" max="33" width="22.375" bestFit="1" customWidth="1"/>
    <col min="34" max="34" width="16.5625" bestFit="1" customWidth="1"/>
    <col min="35" max="36" width="11.75" bestFit="1" customWidth="1"/>
    <col min="37" max="37" width="5.75" bestFit="1" customWidth="1"/>
    <col min="38" max="38" width="7.75" bestFit="1" customWidth="1"/>
    <col min="39" max="40" width="11.75" bestFit="1" customWidth="1"/>
    <col min="41" max="41" width="5.25" bestFit="1" customWidth="1"/>
    <col min="42" max="43" width="11.75" bestFit="1" customWidth="1"/>
    <col min="44" max="44" width="12.125" bestFit="1" customWidth="1"/>
    <col min="45" max="49" width="11.75" bestFit="1" customWidth="1"/>
    <col min="50" max="50" width="5.75" bestFit="1" customWidth="1"/>
    <col min="51" max="51" width="7.625" bestFit="1" customWidth="1"/>
    <col min="52" max="53" width="7.75" bestFit="1" customWidth="1"/>
    <col min="54" max="57" width="11.75" bestFit="1" customWidth="1"/>
    <col min="58" max="58" width="5.25" bestFit="1" customWidth="1"/>
    <col min="59" max="59" width="7.625" bestFit="1" customWidth="1"/>
    <col min="60" max="64" width="11.75" bestFit="1" customWidth="1"/>
    <col min="65" max="65" width="5.25" bestFit="1" customWidth="1"/>
    <col min="66" max="66" width="7.625" bestFit="1" customWidth="1"/>
    <col min="67" max="71" width="11.75" bestFit="1" customWidth="1"/>
  </cols>
  <sheetData>
    <row r="1" spans="1:8" x14ac:dyDescent="0.35">
      <c r="A1" s="7" t="s">
        <v>21</v>
      </c>
      <c r="C1" s="7" t="s">
        <v>26</v>
      </c>
      <c r="D1" s="7" t="s">
        <v>27</v>
      </c>
    </row>
    <row r="2" spans="1:8" x14ac:dyDescent="0.35">
      <c r="C2" t="s">
        <v>86</v>
      </c>
      <c r="D2" t="s">
        <v>87</v>
      </c>
      <c r="E2" t="s">
        <v>88</v>
      </c>
      <c r="F2" t="s">
        <v>89</v>
      </c>
      <c r="G2" t="s">
        <v>90</v>
      </c>
      <c r="H2" t="s">
        <v>91</v>
      </c>
    </row>
    <row r="3" spans="1:8" x14ac:dyDescent="0.35">
      <c r="A3" s="7" t="s">
        <v>30</v>
      </c>
      <c r="B3" s="7" t="s">
        <v>31</v>
      </c>
    </row>
    <row r="4" spans="1:8" x14ac:dyDescent="0.35">
      <c r="A4" t="s">
        <v>0</v>
      </c>
      <c r="B4" t="s">
        <v>1</v>
      </c>
      <c r="C4" s="13"/>
      <c r="D4" s="13">
        <v>20735.539574843704</v>
      </c>
      <c r="E4" s="13">
        <v>137650.3014535197</v>
      </c>
      <c r="F4" s="13">
        <v>35142.13512747307</v>
      </c>
      <c r="G4" s="13">
        <v>70180.440627271557</v>
      </c>
      <c r="H4" s="13">
        <v>263708.41678310803</v>
      </c>
    </row>
    <row r="5" spans="1:8" x14ac:dyDescent="0.35">
      <c r="B5" t="s">
        <v>2</v>
      </c>
      <c r="C5" s="13"/>
      <c r="D5" s="13">
        <v>20641.491586733286</v>
      </c>
      <c r="E5" s="13">
        <v>140485.90841106832</v>
      </c>
      <c r="F5" s="13">
        <v>35440.679635505694</v>
      </c>
      <c r="G5" s="13">
        <v>67413.799059683515</v>
      </c>
      <c r="H5" s="13">
        <v>263981.87869299081</v>
      </c>
    </row>
    <row r="6" spans="1:8" x14ac:dyDescent="0.35">
      <c r="B6" t="s">
        <v>3</v>
      </c>
      <c r="C6" s="13"/>
      <c r="D6" s="13">
        <v>20679.599999999999</v>
      </c>
      <c r="E6" s="13">
        <v>145126.80000000002</v>
      </c>
      <c r="F6" s="13">
        <v>35468.399999999994</v>
      </c>
      <c r="G6" s="13">
        <v>70773</v>
      </c>
      <c r="H6" s="13">
        <v>272047.80000000005</v>
      </c>
    </row>
    <row r="7" spans="1:8" x14ac:dyDescent="0.35">
      <c r="B7" t="s">
        <v>4</v>
      </c>
      <c r="C7" s="13"/>
      <c r="D7" s="13">
        <v>44264.516703101726</v>
      </c>
      <c r="E7" s="13">
        <v>129277.77909125424</v>
      </c>
      <c r="F7" s="13">
        <v>28589.254591157613</v>
      </c>
      <c r="G7" s="13">
        <v>70406.497226293868</v>
      </c>
      <c r="H7" s="13">
        <v>272538.04761180747</v>
      </c>
    </row>
    <row r="8" spans="1:8" x14ac:dyDescent="0.35">
      <c r="B8" t="s">
        <v>5</v>
      </c>
      <c r="C8" s="13"/>
      <c r="D8" s="13">
        <v>44515.799999999996</v>
      </c>
      <c r="E8" s="13">
        <v>130467.60000000002</v>
      </c>
      <c r="F8" s="13">
        <v>37175.999999999993</v>
      </c>
      <c r="G8" s="13">
        <v>60616.200000000004</v>
      </c>
      <c r="H8" s="13">
        <v>272775.60000000003</v>
      </c>
    </row>
    <row r="9" spans="1:8" x14ac:dyDescent="0.35">
      <c r="B9" t="s">
        <v>6</v>
      </c>
      <c r="C9" s="13"/>
      <c r="D9" s="13">
        <v>46137.880653702028</v>
      </c>
      <c r="E9" s="13">
        <v>130648.60115252814</v>
      </c>
      <c r="F9" s="13">
        <v>37744.571859856173</v>
      </c>
      <c r="G9" s="13">
        <v>59519.197268635915</v>
      </c>
      <c r="H9" s="13">
        <v>274050.25093472225</v>
      </c>
    </row>
    <row r="10" spans="1:8" x14ac:dyDescent="0.35">
      <c r="B10" t="s">
        <v>7</v>
      </c>
      <c r="C10" s="13"/>
      <c r="D10" s="13">
        <v>46583.399999999994</v>
      </c>
      <c r="E10" s="13">
        <v>129547.2</v>
      </c>
      <c r="F10" s="13">
        <v>37597.199999999997</v>
      </c>
      <c r="G10" s="13">
        <v>58596</v>
      </c>
      <c r="H10" s="13">
        <v>272323.8</v>
      </c>
    </row>
    <row r="11" spans="1:8" x14ac:dyDescent="0.35">
      <c r="B11" t="s">
        <v>8</v>
      </c>
      <c r="C11" s="13">
        <v>6710.9999999999991</v>
      </c>
      <c r="D11" s="13">
        <v>60935.400000000009</v>
      </c>
      <c r="E11" s="13">
        <v>114864.6</v>
      </c>
      <c r="F11" s="13">
        <v>39098.999999999993</v>
      </c>
      <c r="G11" s="13">
        <v>59343.000000000007</v>
      </c>
      <c r="H11" s="13">
        <v>280953</v>
      </c>
    </row>
    <row r="12" spans="1:8" x14ac:dyDescent="0.35">
      <c r="B12" t="s">
        <v>9</v>
      </c>
      <c r="C12" s="13">
        <v>7130.4</v>
      </c>
      <c r="D12" s="13">
        <v>61672.799999999996</v>
      </c>
      <c r="E12" s="13">
        <v>115756.20000000001</v>
      </c>
      <c r="F12" s="13">
        <v>39418.199999999997</v>
      </c>
      <c r="G12" s="13">
        <v>60374.400000000001</v>
      </c>
      <c r="H12" s="13">
        <v>284352.00000000006</v>
      </c>
    </row>
    <row r="13" spans="1:8" x14ac:dyDescent="0.35">
      <c r="B13" t="s">
        <v>10</v>
      </c>
      <c r="C13" s="13">
        <v>7969.1999999999989</v>
      </c>
      <c r="D13" s="13">
        <v>60317.399999999987</v>
      </c>
      <c r="E13" s="13">
        <v>113648.4</v>
      </c>
      <c r="F13" s="13">
        <v>38792.399999999994</v>
      </c>
      <c r="G13" s="13">
        <v>59761.8</v>
      </c>
      <c r="H13" s="13">
        <v>280489.2</v>
      </c>
    </row>
    <row r="14" spans="1:8" x14ac:dyDescent="0.35">
      <c r="B14" t="s">
        <v>11</v>
      </c>
      <c r="C14" s="13">
        <v>5719.7999999999993</v>
      </c>
      <c r="D14" s="13">
        <v>60489.599999999991</v>
      </c>
      <c r="E14" s="13">
        <v>118354.8</v>
      </c>
      <c r="F14" s="13">
        <v>41293.800000000003</v>
      </c>
      <c r="G14" s="13">
        <v>60907.8</v>
      </c>
      <c r="H14" s="13">
        <v>286765.8</v>
      </c>
    </row>
    <row r="15" spans="1:8" x14ac:dyDescent="0.35">
      <c r="A15" t="s">
        <v>12</v>
      </c>
      <c r="B15" t="s">
        <v>1</v>
      </c>
      <c r="C15" s="13"/>
      <c r="D15" s="13">
        <v>4140</v>
      </c>
      <c r="E15" s="13">
        <v>12720</v>
      </c>
      <c r="F15" s="13">
        <v>39600</v>
      </c>
      <c r="G15" s="13">
        <v>105840</v>
      </c>
      <c r="H15" s="13">
        <v>162300</v>
      </c>
    </row>
    <row r="16" spans="1:8" x14ac:dyDescent="0.35">
      <c r="B16" t="s">
        <v>2</v>
      </c>
      <c r="C16" s="13"/>
      <c r="D16" s="13">
        <v>3527.630019437875</v>
      </c>
      <c r="E16" s="13">
        <v>12443.171728031451</v>
      </c>
      <c r="F16" s="13">
        <v>39985.318901672421</v>
      </c>
      <c r="G16" s="13">
        <v>108676.2541888323</v>
      </c>
      <c r="H16" s="13">
        <v>164632.37483797406</v>
      </c>
    </row>
    <row r="17" spans="1:8" x14ac:dyDescent="0.35">
      <c r="B17" t="s">
        <v>3</v>
      </c>
      <c r="C17" s="13"/>
      <c r="D17" s="13">
        <v>4088.4</v>
      </c>
      <c r="E17" s="13">
        <v>12382.8</v>
      </c>
      <c r="F17" s="13">
        <v>38837.399999999994</v>
      </c>
      <c r="G17" s="13">
        <v>102558.59999999999</v>
      </c>
      <c r="H17" s="13">
        <v>157867.19999999998</v>
      </c>
    </row>
    <row r="18" spans="1:8" x14ac:dyDescent="0.35">
      <c r="B18" t="s">
        <v>4</v>
      </c>
      <c r="C18" s="13"/>
      <c r="D18" s="13">
        <v>3692.3999999999996</v>
      </c>
      <c r="E18" s="13">
        <v>12301.8</v>
      </c>
      <c r="F18" s="13">
        <v>38343.599999999999</v>
      </c>
      <c r="G18" s="13">
        <v>106347.00000000001</v>
      </c>
      <c r="H18" s="13">
        <v>160684.80000000002</v>
      </c>
    </row>
    <row r="19" spans="1:8" x14ac:dyDescent="0.35">
      <c r="B19" t="s">
        <v>5</v>
      </c>
      <c r="C19" s="13"/>
      <c r="D19" s="13">
        <v>3606.6</v>
      </c>
      <c r="E19" s="13">
        <v>12163.8</v>
      </c>
      <c r="F19" s="13">
        <v>35527.200000000004</v>
      </c>
      <c r="G19" s="13">
        <v>101570.40000000001</v>
      </c>
      <c r="H19" s="13">
        <v>152868</v>
      </c>
    </row>
    <row r="20" spans="1:8" x14ac:dyDescent="0.35">
      <c r="B20" t="s">
        <v>6</v>
      </c>
      <c r="C20" s="13"/>
      <c r="D20" s="13">
        <v>3398.4</v>
      </c>
      <c r="E20" s="13">
        <v>12085.8</v>
      </c>
      <c r="F20" s="13">
        <v>35805</v>
      </c>
      <c r="G20" s="13">
        <v>99524.400000000009</v>
      </c>
      <c r="H20" s="13">
        <v>150813.6</v>
      </c>
    </row>
    <row r="21" spans="1:8" x14ac:dyDescent="0.35">
      <c r="B21" t="s">
        <v>7</v>
      </c>
      <c r="C21" s="13"/>
      <c r="D21" s="13">
        <v>3162</v>
      </c>
      <c r="E21" s="13">
        <v>12223.800000000001</v>
      </c>
      <c r="F21" s="13">
        <v>34669.200000000004</v>
      </c>
      <c r="G21" s="13">
        <v>101050.8</v>
      </c>
      <c r="H21" s="13">
        <v>151105.80000000002</v>
      </c>
    </row>
    <row r="22" spans="1:8" x14ac:dyDescent="0.35">
      <c r="B22" t="s">
        <v>8</v>
      </c>
      <c r="C22" s="13"/>
      <c r="D22" s="13">
        <v>3751.2</v>
      </c>
      <c r="E22" s="13">
        <v>12397.199999999999</v>
      </c>
      <c r="F22" s="13">
        <v>34435.800000000003</v>
      </c>
      <c r="G22" s="13">
        <v>101031.59999999999</v>
      </c>
      <c r="H22" s="13">
        <v>151615.79999999999</v>
      </c>
    </row>
    <row r="23" spans="1:8" x14ac:dyDescent="0.35">
      <c r="B23" t="s">
        <v>9</v>
      </c>
      <c r="C23" s="13"/>
      <c r="D23" s="13">
        <v>3834.5999999999995</v>
      </c>
      <c r="E23" s="13">
        <v>12405</v>
      </c>
      <c r="F23" s="13">
        <v>35699.4</v>
      </c>
      <c r="G23" s="13">
        <v>100208.40000000001</v>
      </c>
      <c r="H23" s="13">
        <v>152147.40000000002</v>
      </c>
    </row>
    <row r="24" spans="1:8" x14ac:dyDescent="0.35">
      <c r="B24" t="s">
        <v>10</v>
      </c>
      <c r="C24" s="13"/>
      <c r="D24" s="13">
        <v>3156.5999999999995</v>
      </c>
      <c r="E24" s="13">
        <v>11743.8</v>
      </c>
      <c r="F24" s="13">
        <v>34221</v>
      </c>
      <c r="G24" s="13">
        <v>93438</v>
      </c>
      <c r="H24" s="13">
        <v>142559.4</v>
      </c>
    </row>
    <row r="25" spans="1:8" x14ac:dyDescent="0.35">
      <c r="B25" t="s">
        <v>11</v>
      </c>
      <c r="C25" s="13"/>
      <c r="D25" s="13">
        <v>5126.3999999999996</v>
      </c>
      <c r="E25" s="13">
        <v>8524.7999999999993</v>
      </c>
      <c r="F25" s="13">
        <v>51726.600000000006</v>
      </c>
      <c r="G25" s="13">
        <v>89277.000000000015</v>
      </c>
      <c r="H25" s="13">
        <v>154654.80000000002</v>
      </c>
    </row>
    <row r="26" spans="1:8" x14ac:dyDescent="0.35">
      <c r="A26" t="s">
        <v>13</v>
      </c>
      <c r="B26" t="s">
        <v>1</v>
      </c>
      <c r="C26" s="13"/>
      <c r="D26" s="13">
        <v>22846.272495999998</v>
      </c>
      <c r="E26" s="13">
        <v>24678.096672</v>
      </c>
      <c r="F26" s="13">
        <v>26808.119751999999</v>
      </c>
      <c r="G26" s="13">
        <v>154023.744072</v>
      </c>
      <c r="H26" s="13">
        <v>228356.232992</v>
      </c>
    </row>
    <row r="27" spans="1:8" x14ac:dyDescent="0.35">
      <c r="B27" t="s">
        <v>2</v>
      </c>
      <c r="C27" s="13"/>
      <c r="D27" s="13">
        <v>23225.471279999994</v>
      </c>
      <c r="E27" s="13">
        <v>25138.424119999996</v>
      </c>
      <c r="F27" s="13">
        <v>26941.777688000002</v>
      </c>
      <c r="G27" s="13">
        <v>154909.88446399997</v>
      </c>
      <c r="H27" s="13">
        <v>230215.55755199998</v>
      </c>
    </row>
    <row r="28" spans="1:8" x14ac:dyDescent="0.35">
      <c r="B28" t="s">
        <v>3</v>
      </c>
      <c r="C28" s="13"/>
      <c r="D28" s="13">
        <v>24904.047965382379</v>
      </c>
      <c r="E28" s="13">
        <v>23430.838730155578</v>
      </c>
      <c r="F28" s="13">
        <v>27587.586665305953</v>
      </c>
      <c r="G28" s="13">
        <v>156031.91071586625</v>
      </c>
      <c r="H28" s="13">
        <v>231954.38407671015</v>
      </c>
    </row>
    <row r="29" spans="1:8" x14ac:dyDescent="0.35">
      <c r="B29" t="s">
        <v>4</v>
      </c>
      <c r="C29" s="13"/>
      <c r="D29" s="13">
        <v>25855.451627570106</v>
      </c>
      <c r="E29" s="13">
        <v>23372.045202711008</v>
      </c>
      <c r="F29" s="13">
        <v>28127.412607366805</v>
      </c>
      <c r="G29" s="13">
        <v>158372.15195604917</v>
      </c>
      <c r="H29" s="13">
        <v>235727.06139369711</v>
      </c>
    </row>
    <row r="30" spans="1:8" x14ac:dyDescent="0.35">
      <c r="B30" t="s">
        <v>5</v>
      </c>
      <c r="C30" s="13"/>
      <c r="D30" s="13">
        <v>25945.122231052839</v>
      </c>
      <c r="E30" s="13">
        <v>23833.499468090766</v>
      </c>
      <c r="F30" s="13">
        <v>28308.561703459869</v>
      </c>
      <c r="G30" s="13">
        <v>159750.03053818119</v>
      </c>
      <c r="H30" s="13">
        <v>237837.21394078468</v>
      </c>
    </row>
    <row r="31" spans="1:8" x14ac:dyDescent="0.35">
      <c r="B31" t="s">
        <v>6</v>
      </c>
      <c r="C31" s="13"/>
      <c r="D31" s="13">
        <v>26319.538473208773</v>
      </c>
      <c r="E31" s="13">
        <v>23730.012895207008</v>
      </c>
      <c r="F31" s="13">
        <v>28889.937483731592</v>
      </c>
      <c r="G31" s="13">
        <v>162466.95550650827</v>
      </c>
      <c r="H31" s="13">
        <v>241406.44435865563</v>
      </c>
    </row>
    <row r="32" spans="1:8" x14ac:dyDescent="0.35">
      <c r="B32" t="s">
        <v>7</v>
      </c>
      <c r="C32" s="13"/>
      <c r="D32" s="13">
        <v>30886.442323495361</v>
      </c>
      <c r="E32" s="13">
        <v>19568.654751895599</v>
      </c>
      <c r="F32" s="13">
        <v>29095.557276661042</v>
      </c>
      <c r="G32" s="13">
        <v>164697.4577452275</v>
      </c>
      <c r="H32" s="13">
        <v>244248.11209727952</v>
      </c>
    </row>
    <row r="33" spans="1:8" x14ac:dyDescent="0.35">
      <c r="B33" t="s">
        <v>8</v>
      </c>
      <c r="C33" s="13"/>
      <c r="D33" s="13">
        <v>31260.989414478317</v>
      </c>
      <c r="E33" s="13">
        <v>20061.707352803915</v>
      </c>
      <c r="F33" s="13">
        <v>29618.98409873862</v>
      </c>
      <c r="G33" s="13">
        <v>164914.24692138433</v>
      </c>
      <c r="H33" s="13">
        <v>245855.92778740518</v>
      </c>
    </row>
    <row r="34" spans="1:8" x14ac:dyDescent="0.35">
      <c r="B34" t="s">
        <v>9</v>
      </c>
      <c r="C34" s="13"/>
      <c r="D34" s="13">
        <v>31602.538808839763</v>
      </c>
      <c r="E34" s="13">
        <v>20384.418791108135</v>
      </c>
      <c r="F34" s="13">
        <v>29831.531124274494</v>
      </c>
      <c r="G34" s="13">
        <v>165936.83931482345</v>
      </c>
      <c r="H34" s="13">
        <v>247755.32803904585</v>
      </c>
    </row>
    <row r="35" spans="1:8" x14ac:dyDescent="0.35">
      <c r="B35" t="s">
        <v>10</v>
      </c>
      <c r="C35" s="13"/>
      <c r="D35" s="13">
        <v>31583.399999999998</v>
      </c>
      <c r="E35" s="13">
        <v>20172.599999999999</v>
      </c>
      <c r="F35" s="13">
        <v>29723.399999999998</v>
      </c>
      <c r="G35" s="13">
        <v>166394.80850154225</v>
      </c>
      <c r="H35" s="13">
        <v>247874.20850154225</v>
      </c>
    </row>
    <row r="36" spans="1:8" x14ac:dyDescent="0.35">
      <c r="B36" t="s">
        <v>11</v>
      </c>
      <c r="C36" s="13"/>
      <c r="D36" s="13">
        <v>33417</v>
      </c>
      <c r="E36" s="13">
        <v>19426.8</v>
      </c>
      <c r="F36" s="13">
        <v>29539.8</v>
      </c>
      <c r="G36" s="13">
        <v>163576.34279452055</v>
      </c>
      <c r="H36" s="13">
        <v>245959.94279452055</v>
      </c>
    </row>
    <row r="37" spans="1:8" x14ac:dyDescent="0.35">
      <c r="A37" t="s">
        <v>117</v>
      </c>
      <c r="B37" t="s">
        <v>1</v>
      </c>
      <c r="C37" s="13"/>
      <c r="D37" s="13">
        <v>260946.18</v>
      </c>
      <c r="E37" s="13">
        <v>196239.77999999997</v>
      </c>
      <c r="F37" s="13">
        <v>31968.059999999998</v>
      </c>
      <c r="G37" s="13">
        <v>3522.72</v>
      </c>
      <c r="H37" s="13">
        <v>492676.73999999993</v>
      </c>
    </row>
    <row r="38" spans="1:8" x14ac:dyDescent="0.35">
      <c r="B38" t="s">
        <v>2</v>
      </c>
      <c r="C38" s="13"/>
      <c r="D38" s="13">
        <v>265005.18</v>
      </c>
      <c r="E38" s="13">
        <v>197637.30000000002</v>
      </c>
      <c r="F38" s="13">
        <v>31566.420000000002</v>
      </c>
      <c r="G38" s="13">
        <v>4993.32</v>
      </c>
      <c r="H38" s="13">
        <v>499202.22</v>
      </c>
    </row>
    <row r="39" spans="1:8" x14ac:dyDescent="0.35">
      <c r="B39" t="s">
        <v>3</v>
      </c>
      <c r="C39" s="13"/>
      <c r="D39" s="13">
        <v>269514</v>
      </c>
      <c r="E39" s="13">
        <v>193813.80000000002</v>
      </c>
      <c r="F39" s="13">
        <v>32312.399999999998</v>
      </c>
      <c r="G39" s="13">
        <v>3542.3999999999996</v>
      </c>
      <c r="H39" s="13">
        <v>499182.60000000009</v>
      </c>
    </row>
    <row r="40" spans="1:8" x14ac:dyDescent="0.35">
      <c r="B40" t="s">
        <v>4</v>
      </c>
      <c r="C40" s="13"/>
      <c r="D40" s="13">
        <v>269485.8</v>
      </c>
      <c r="E40" s="13">
        <v>191094.59999999998</v>
      </c>
      <c r="F40" s="13">
        <v>31086.600000000002</v>
      </c>
      <c r="G40" s="13">
        <v>1947.6</v>
      </c>
      <c r="H40" s="13">
        <v>493614.59999999992</v>
      </c>
    </row>
    <row r="41" spans="1:8" x14ac:dyDescent="0.35">
      <c r="B41" t="s">
        <v>5</v>
      </c>
      <c r="C41" s="13"/>
      <c r="D41" s="13">
        <v>267371.39999999997</v>
      </c>
      <c r="E41" s="13">
        <v>197251.80000000002</v>
      </c>
      <c r="F41" s="13">
        <v>30890.400000000001</v>
      </c>
      <c r="G41" s="13">
        <v>3523.2</v>
      </c>
      <c r="H41" s="13">
        <v>499036.8</v>
      </c>
    </row>
    <row r="42" spans="1:8" x14ac:dyDescent="0.35">
      <c r="B42" t="s">
        <v>6</v>
      </c>
      <c r="C42" s="13"/>
      <c r="D42" s="13">
        <v>268168.96806157037</v>
      </c>
      <c r="E42" s="13">
        <v>199580.73241597498</v>
      </c>
      <c r="F42" s="13">
        <v>31837.780726092587</v>
      </c>
      <c r="G42" s="13">
        <v>5130.7759922426967</v>
      </c>
      <c r="H42" s="13">
        <v>504718.25719588064</v>
      </c>
    </row>
    <row r="43" spans="1:8" x14ac:dyDescent="0.35">
      <c r="B43" t="s">
        <v>7</v>
      </c>
      <c r="C43" s="13"/>
      <c r="D43" s="13">
        <v>273453.59999999998</v>
      </c>
      <c r="E43" s="13">
        <v>201113.22</v>
      </c>
      <c r="F43" s="13">
        <v>33133.68</v>
      </c>
      <c r="G43" s="13">
        <v>5122.2</v>
      </c>
      <c r="H43" s="13">
        <v>512822.69999999995</v>
      </c>
    </row>
    <row r="44" spans="1:8" x14ac:dyDescent="0.35">
      <c r="B44" t="s">
        <v>8</v>
      </c>
      <c r="C44" s="13"/>
      <c r="D44" s="13">
        <v>282487.80000000005</v>
      </c>
      <c r="E44" s="13">
        <v>201602.39999999997</v>
      </c>
      <c r="F44" s="13">
        <v>34798.800000000003</v>
      </c>
      <c r="G44" s="13">
        <v>5456.4000000000005</v>
      </c>
      <c r="H44" s="13">
        <v>524345.4</v>
      </c>
    </row>
    <row r="45" spans="1:8" x14ac:dyDescent="0.35">
      <c r="B45" t="s">
        <v>9</v>
      </c>
      <c r="C45" s="13">
        <v>9783</v>
      </c>
      <c r="D45" s="13">
        <v>282444.59999999998</v>
      </c>
      <c r="E45" s="13">
        <v>197506.80000000005</v>
      </c>
      <c r="F45" s="13">
        <v>33982.199999999997</v>
      </c>
      <c r="G45" s="13">
        <v>3383.3999999999996</v>
      </c>
      <c r="H45" s="13">
        <v>527100</v>
      </c>
    </row>
    <row r="46" spans="1:8" x14ac:dyDescent="0.35">
      <c r="B46" t="s">
        <v>10</v>
      </c>
      <c r="C46" s="13">
        <v>9820.1999999999989</v>
      </c>
      <c r="D46" s="13">
        <v>277708.2</v>
      </c>
      <c r="E46" s="13">
        <v>190181.4</v>
      </c>
      <c r="F46" s="13">
        <v>34101</v>
      </c>
      <c r="G46" s="13">
        <v>3468.5999999999995</v>
      </c>
      <c r="H46" s="13">
        <v>515279.4</v>
      </c>
    </row>
    <row r="47" spans="1:8" x14ac:dyDescent="0.35">
      <c r="B47" t="s">
        <v>11</v>
      </c>
      <c r="C47" s="13">
        <v>9924.6</v>
      </c>
      <c r="D47" s="13">
        <v>277986.59999999998</v>
      </c>
      <c r="E47" s="13">
        <v>191275.80000000002</v>
      </c>
      <c r="F47" s="13">
        <v>33042.6</v>
      </c>
      <c r="G47" s="13">
        <v>3536.9999999999995</v>
      </c>
      <c r="H47" s="13">
        <v>515766.6</v>
      </c>
    </row>
    <row r="48" spans="1:8" x14ac:dyDescent="0.35">
      <c r="A48" t="s">
        <v>14</v>
      </c>
      <c r="B48" t="s">
        <v>1</v>
      </c>
      <c r="C48" s="13"/>
      <c r="D48" s="13"/>
      <c r="E48" s="13">
        <v>11580</v>
      </c>
      <c r="F48" s="13">
        <v>8160</v>
      </c>
      <c r="G48" s="13">
        <v>41460</v>
      </c>
      <c r="H48" s="13">
        <v>61200</v>
      </c>
    </row>
    <row r="49" spans="1:8" x14ac:dyDescent="0.35">
      <c r="B49" t="s">
        <v>2</v>
      </c>
      <c r="C49" s="13"/>
      <c r="D49" s="13"/>
      <c r="E49" s="13">
        <v>11640</v>
      </c>
      <c r="F49" s="13">
        <v>7439.9999999999991</v>
      </c>
      <c r="G49" s="13">
        <v>36540</v>
      </c>
      <c r="H49" s="13">
        <v>55620</v>
      </c>
    </row>
    <row r="50" spans="1:8" x14ac:dyDescent="0.35">
      <c r="B50" t="s">
        <v>3</v>
      </c>
      <c r="C50" s="13"/>
      <c r="D50" s="13"/>
      <c r="E50" s="13">
        <v>12324</v>
      </c>
      <c r="F50" s="13">
        <v>7562.4</v>
      </c>
      <c r="G50" s="13">
        <v>39486</v>
      </c>
      <c r="H50" s="13">
        <v>59372.4</v>
      </c>
    </row>
    <row r="51" spans="1:8" x14ac:dyDescent="0.35">
      <c r="B51" t="s">
        <v>4</v>
      </c>
      <c r="C51" s="13"/>
      <c r="D51" s="13"/>
      <c r="E51" s="13">
        <v>12385.8</v>
      </c>
      <c r="F51" s="13">
        <v>7697.9999999999991</v>
      </c>
      <c r="G51" s="13">
        <v>39797.399999999994</v>
      </c>
      <c r="H51" s="13">
        <v>59881.2</v>
      </c>
    </row>
    <row r="52" spans="1:8" x14ac:dyDescent="0.35">
      <c r="B52" t="s">
        <v>5</v>
      </c>
      <c r="C52" s="13"/>
      <c r="D52" s="13"/>
      <c r="E52" s="13">
        <v>12637.2</v>
      </c>
      <c r="F52" s="13">
        <v>7889.4</v>
      </c>
      <c r="G52" s="13">
        <v>40175.399999999994</v>
      </c>
      <c r="H52" s="13">
        <v>60701.999999999993</v>
      </c>
    </row>
    <row r="53" spans="1:8" x14ac:dyDescent="0.35">
      <c r="B53" t="s">
        <v>6</v>
      </c>
      <c r="C53" s="13"/>
      <c r="D53" s="13"/>
      <c r="E53" s="13">
        <v>12745.8</v>
      </c>
      <c r="F53" s="13">
        <v>7960.1999999999989</v>
      </c>
      <c r="G53" s="13">
        <v>40569.599999999991</v>
      </c>
      <c r="H53" s="13">
        <v>61275.599999999991</v>
      </c>
    </row>
    <row r="54" spans="1:8" x14ac:dyDescent="0.35">
      <c r="B54" t="s">
        <v>7</v>
      </c>
      <c r="C54" s="13"/>
      <c r="D54" s="13"/>
      <c r="E54" s="13">
        <v>13255.800000000001</v>
      </c>
      <c r="F54" s="13">
        <v>8241.6</v>
      </c>
      <c r="G54" s="13">
        <v>40714.800000000003</v>
      </c>
      <c r="H54" s="13">
        <v>62212.200000000004</v>
      </c>
    </row>
    <row r="55" spans="1:8" x14ac:dyDescent="0.35">
      <c r="B55" t="s">
        <v>8</v>
      </c>
      <c r="C55" s="13"/>
      <c r="D55" s="13"/>
      <c r="E55" s="13">
        <v>14924.340000000002</v>
      </c>
      <c r="F55" s="13">
        <v>8310.48</v>
      </c>
      <c r="G55" s="13">
        <v>40716.299999999996</v>
      </c>
      <c r="H55" s="13">
        <v>63951.119999999995</v>
      </c>
    </row>
    <row r="56" spans="1:8" x14ac:dyDescent="0.35">
      <c r="B56" t="s">
        <v>9</v>
      </c>
      <c r="C56" s="13"/>
      <c r="D56" s="13"/>
      <c r="E56" s="13">
        <v>15385.2</v>
      </c>
      <c r="F56" s="13">
        <v>8454.6</v>
      </c>
      <c r="G56" s="13">
        <v>43463.999999999993</v>
      </c>
      <c r="H56" s="13">
        <v>67303.799999999988</v>
      </c>
    </row>
    <row r="57" spans="1:8" x14ac:dyDescent="0.35">
      <c r="B57" t="s">
        <v>10</v>
      </c>
      <c r="C57" s="13"/>
      <c r="D57" s="13"/>
      <c r="E57" s="13">
        <v>14968.2</v>
      </c>
      <c r="F57" s="13">
        <v>8289</v>
      </c>
      <c r="G57" s="13">
        <v>43647.000000000007</v>
      </c>
      <c r="H57" s="13">
        <v>66904.200000000012</v>
      </c>
    </row>
    <row r="58" spans="1:8" x14ac:dyDescent="0.35">
      <c r="B58" t="s">
        <v>11</v>
      </c>
      <c r="C58" s="13"/>
      <c r="D58" s="13"/>
      <c r="E58" s="13">
        <v>14977.2</v>
      </c>
      <c r="F58" s="13">
        <v>8323.2000000000007</v>
      </c>
      <c r="G58" s="13">
        <v>43874.400000000001</v>
      </c>
      <c r="H58" s="13">
        <v>67174.8</v>
      </c>
    </row>
    <row r="59" spans="1:8" x14ac:dyDescent="0.35">
      <c r="A59" t="s">
        <v>15</v>
      </c>
      <c r="B59" t="s">
        <v>1</v>
      </c>
      <c r="C59" s="13">
        <v>48691.62381531352</v>
      </c>
      <c r="D59" s="13">
        <v>259495.99218077696</v>
      </c>
      <c r="E59" s="13">
        <v>376035.00539713184</v>
      </c>
      <c r="F59" s="13">
        <v>166184.75997665667</v>
      </c>
      <c r="G59" s="13"/>
      <c r="H59" s="13">
        <v>850407.381369879</v>
      </c>
    </row>
    <row r="60" spans="1:8" x14ac:dyDescent="0.35">
      <c r="B60" t="s">
        <v>2</v>
      </c>
      <c r="C60" s="13">
        <v>49532.705945353526</v>
      </c>
      <c r="D60" s="13">
        <v>282939.32356157521</v>
      </c>
      <c r="E60" s="13">
        <v>409950.45695186732</v>
      </c>
      <c r="F60" s="13">
        <v>117581.76838722372</v>
      </c>
      <c r="G60" s="13"/>
      <c r="H60" s="13">
        <v>860004.25484601979</v>
      </c>
    </row>
    <row r="61" spans="1:8" x14ac:dyDescent="0.35">
      <c r="B61" t="s">
        <v>3</v>
      </c>
      <c r="C61" s="13">
        <v>50948.738169067372</v>
      </c>
      <c r="D61" s="13">
        <v>401942.57695332717</v>
      </c>
      <c r="E61" s="13">
        <v>296090.11481191358</v>
      </c>
      <c r="F61" s="13">
        <v>120065.19554441108</v>
      </c>
      <c r="G61" s="13"/>
      <c r="H61" s="13">
        <v>869046.62547871924</v>
      </c>
    </row>
    <row r="62" spans="1:8" x14ac:dyDescent="0.35">
      <c r="B62" t="s">
        <v>4</v>
      </c>
      <c r="C62" s="13">
        <v>51379.014304527293</v>
      </c>
      <c r="D62" s="13">
        <v>726512.0164420408</v>
      </c>
      <c r="E62" s="13">
        <v>95678.888276824728</v>
      </c>
      <c r="F62" s="13">
        <v>7319.9999999999991</v>
      </c>
      <c r="G62" s="13"/>
      <c r="H62" s="13">
        <v>880889.91902339284</v>
      </c>
    </row>
    <row r="63" spans="1:8" x14ac:dyDescent="0.35">
      <c r="B63" t="s">
        <v>5</v>
      </c>
      <c r="C63" s="13">
        <v>50389.8507175677</v>
      </c>
      <c r="D63" s="13">
        <v>740595.13282882026</v>
      </c>
      <c r="E63" s="13">
        <v>98413.321795092779</v>
      </c>
      <c r="F63" s="13">
        <v>7344.490471011185</v>
      </c>
      <c r="G63" s="13"/>
      <c r="H63" s="13">
        <v>896742.79581249191</v>
      </c>
    </row>
    <row r="64" spans="1:8" x14ac:dyDescent="0.35">
      <c r="B64" t="s">
        <v>6</v>
      </c>
      <c r="C64" s="13">
        <v>105711.46841559579</v>
      </c>
      <c r="D64" s="13">
        <v>695244.91955628514</v>
      </c>
      <c r="E64" s="13">
        <v>97540.944640106289</v>
      </c>
      <c r="F64" s="13">
        <v>7439.9999999999991</v>
      </c>
      <c r="G64" s="13"/>
      <c r="H64" s="13">
        <v>905937.33261198725</v>
      </c>
    </row>
    <row r="65" spans="1:8" x14ac:dyDescent="0.35">
      <c r="B65" t="s">
        <v>7</v>
      </c>
      <c r="C65" s="13">
        <v>106341.59999999998</v>
      </c>
      <c r="D65" s="13">
        <v>704703.60000000009</v>
      </c>
      <c r="E65" s="13">
        <v>95650.8</v>
      </c>
      <c r="F65" s="13">
        <v>7199.9999999999991</v>
      </c>
      <c r="G65" s="13"/>
      <c r="H65" s="13">
        <v>913896.00000000012</v>
      </c>
    </row>
    <row r="66" spans="1:8" x14ac:dyDescent="0.35">
      <c r="B66" t="s">
        <v>8</v>
      </c>
      <c r="C66" s="13">
        <v>105369.59999999999</v>
      </c>
      <c r="D66" s="13">
        <v>696073.2</v>
      </c>
      <c r="E66" s="13">
        <v>92051.39999999998</v>
      </c>
      <c r="F66" s="13">
        <v>7210.2</v>
      </c>
      <c r="G66" s="13"/>
      <c r="H66" s="13">
        <v>900704.39999999991</v>
      </c>
    </row>
    <row r="67" spans="1:8" x14ac:dyDescent="0.35">
      <c r="B67" t="s">
        <v>9</v>
      </c>
      <c r="C67" s="13">
        <v>113052</v>
      </c>
      <c r="D67" s="13">
        <v>712871.99999999988</v>
      </c>
      <c r="E67" s="13">
        <v>94432.8</v>
      </c>
      <c r="F67" s="13">
        <v>7330.8</v>
      </c>
      <c r="G67" s="13"/>
      <c r="H67" s="13">
        <v>927687.6</v>
      </c>
    </row>
    <row r="68" spans="1:8" x14ac:dyDescent="0.35">
      <c r="B68" t="s">
        <v>10</v>
      </c>
      <c r="C68" s="13">
        <v>138597.6</v>
      </c>
      <c r="D68" s="13">
        <v>651477.00000000012</v>
      </c>
      <c r="E68" s="13">
        <v>99666</v>
      </c>
      <c r="F68" s="13">
        <v>7825.8</v>
      </c>
      <c r="G68" s="13"/>
      <c r="H68" s="13">
        <v>897566.40000000014</v>
      </c>
    </row>
    <row r="69" spans="1:8" x14ac:dyDescent="0.35">
      <c r="B69" t="s">
        <v>11</v>
      </c>
      <c r="C69" s="13">
        <v>144788.40000000002</v>
      </c>
      <c r="D69" s="13">
        <v>670974</v>
      </c>
      <c r="E69" s="13">
        <v>88816.8</v>
      </c>
      <c r="F69" s="13">
        <v>7027.7999999999993</v>
      </c>
      <c r="G69" s="13"/>
      <c r="H69" s="13">
        <v>911607.00000000012</v>
      </c>
    </row>
    <row r="70" spans="1:8" x14ac:dyDescent="0.35">
      <c r="A70" t="s">
        <v>118</v>
      </c>
      <c r="B70" t="s">
        <v>1</v>
      </c>
      <c r="C70" s="13">
        <v>1705.2</v>
      </c>
      <c r="D70" s="13">
        <v>188796.59999999998</v>
      </c>
      <c r="E70" s="13">
        <v>125020.19999999998</v>
      </c>
      <c r="F70" s="13">
        <v>40488.6</v>
      </c>
      <c r="G70" s="13">
        <v>100426.79999999999</v>
      </c>
      <c r="H70" s="13">
        <v>456437.39999999997</v>
      </c>
    </row>
    <row r="71" spans="1:8" x14ac:dyDescent="0.35">
      <c r="B71" t="s">
        <v>2</v>
      </c>
      <c r="C71" s="13">
        <v>4173.5999999999995</v>
      </c>
      <c r="D71" s="13">
        <v>192895.79999999993</v>
      </c>
      <c r="E71" s="13">
        <v>131697</v>
      </c>
      <c r="F71" s="13">
        <v>42142.2</v>
      </c>
      <c r="G71" s="13">
        <v>103849.8</v>
      </c>
      <c r="H71" s="13">
        <v>474758.39999999991</v>
      </c>
    </row>
    <row r="72" spans="1:8" x14ac:dyDescent="0.35">
      <c r="B72" t="s">
        <v>3</v>
      </c>
      <c r="C72" s="13">
        <v>4354.8</v>
      </c>
      <c r="D72" s="13">
        <v>201835.8</v>
      </c>
      <c r="E72" s="13">
        <v>130773.59999999999</v>
      </c>
      <c r="F72" s="13">
        <v>24787.200000000001</v>
      </c>
      <c r="G72" s="13">
        <v>100722</v>
      </c>
      <c r="H72" s="13">
        <v>462473.39999999997</v>
      </c>
    </row>
    <row r="73" spans="1:8" x14ac:dyDescent="0.35">
      <c r="B73" t="s">
        <v>4</v>
      </c>
      <c r="C73" s="13">
        <v>73669.200000000012</v>
      </c>
      <c r="D73" s="13">
        <v>142966.80000000005</v>
      </c>
      <c r="E73" s="13">
        <v>122193.00000000003</v>
      </c>
      <c r="F73" s="13">
        <v>26628</v>
      </c>
      <c r="G73" s="13">
        <v>99776.4</v>
      </c>
      <c r="H73" s="13">
        <v>465233.40000000014</v>
      </c>
    </row>
    <row r="74" spans="1:8" x14ac:dyDescent="0.35">
      <c r="B74" t="s">
        <v>5</v>
      </c>
      <c r="C74" s="13">
        <v>74073.599999999991</v>
      </c>
      <c r="D74" s="13">
        <v>141961.19999999998</v>
      </c>
      <c r="E74" s="13">
        <v>124840.8</v>
      </c>
      <c r="F74" s="13">
        <v>25026.6</v>
      </c>
      <c r="G74" s="13">
        <v>100261.2</v>
      </c>
      <c r="H74" s="13">
        <v>466163.39999999997</v>
      </c>
    </row>
    <row r="75" spans="1:8" x14ac:dyDescent="0.35">
      <c r="B75" t="s">
        <v>6</v>
      </c>
      <c r="C75" s="13">
        <v>79848.792221151554</v>
      </c>
      <c r="D75" s="13">
        <v>146668.52698561671</v>
      </c>
      <c r="E75" s="13">
        <v>128124.71978664442</v>
      </c>
      <c r="F75" s="13">
        <v>25009.203729707831</v>
      </c>
      <c r="G75" s="13">
        <v>101949.40808933289</v>
      </c>
      <c r="H75" s="13">
        <v>481600.65081245336</v>
      </c>
    </row>
    <row r="76" spans="1:8" x14ac:dyDescent="0.35">
      <c r="B76" t="s">
        <v>7</v>
      </c>
      <c r="C76" s="13">
        <v>86961.599999999991</v>
      </c>
      <c r="D76" s="13">
        <v>148452.6</v>
      </c>
      <c r="E76" s="13">
        <v>125614.8</v>
      </c>
      <c r="F76" s="13">
        <v>25118.400000000001</v>
      </c>
      <c r="G76" s="13">
        <v>103270.2</v>
      </c>
      <c r="H76" s="13">
        <v>489417.60000000003</v>
      </c>
    </row>
    <row r="77" spans="1:8" x14ac:dyDescent="0.35">
      <c r="B77" t="s">
        <v>8</v>
      </c>
      <c r="C77" s="13">
        <v>90557.4</v>
      </c>
      <c r="D77" s="13">
        <v>152431.20000000001</v>
      </c>
      <c r="E77" s="13">
        <v>125244.60000000002</v>
      </c>
      <c r="F77" s="13">
        <v>22668.6</v>
      </c>
      <c r="G77" s="13">
        <v>101904</v>
      </c>
      <c r="H77" s="13">
        <v>492805.8</v>
      </c>
    </row>
    <row r="78" spans="1:8" x14ac:dyDescent="0.35">
      <c r="B78" t="s">
        <v>9</v>
      </c>
      <c r="C78" s="13">
        <v>91028.4</v>
      </c>
      <c r="D78" s="13">
        <v>147646.19999999998</v>
      </c>
      <c r="E78" s="13">
        <v>122039.39999999998</v>
      </c>
      <c r="F78" s="13">
        <v>23557.199999999997</v>
      </c>
      <c r="G78" s="13">
        <v>103975.8</v>
      </c>
      <c r="H78" s="13">
        <v>488246.99999999994</v>
      </c>
    </row>
    <row r="79" spans="1:8" x14ac:dyDescent="0.35">
      <c r="B79" t="s">
        <v>10</v>
      </c>
      <c r="C79" s="13">
        <v>85045.2</v>
      </c>
      <c r="D79" s="13">
        <v>147216</v>
      </c>
      <c r="E79" s="13">
        <v>122410.20000000001</v>
      </c>
      <c r="F79" s="13">
        <v>21988.2</v>
      </c>
      <c r="G79" s="13">
        <v>96599.4</v>
      </c>
      <c r="H79" s="13">
        <v>473259</v>
      </c>
    </row>
    <row r="80" spans="1:8" x14ac:dyDescent="0.35">
      <c r="B80" t="s">
        <v>11</v>
      </c>
      <c r="C80" s="13">
        <v>92603.999999999985</v>
      </c>
      <c r="D80" s="13">
        <v>154663.79999999999</v>
      </c>
      <c r="E80" s="13">
        <v>125425.8</v>
      </c>
      <c r="F80" s="13">
        <v>23095.8</v>
      </c>
      <c r="G80" s="13">
        <v>102295.19999999998</v>
      </c>
      <c r="H80" s="13">
        <v>498084.6</v>
      </c>
    </row>
    <row r="81" spans="1:8" x14ac:dyDescent="0.35">
      <c r="A81" t="s">
        <v>16</v>
      </c>
      <c r="B81" t="s">
        <v>1</v>
      </c>
      <c r="C81" s="13"/>
      <c r="D81" s="13"/>
      <c r="E81" s="13">
        <v>24480</v>
      </c>
      <c r="F81" s="13">
        <v>93659.999999999985</v>
      </c>
      <c r="G81" s="13">
        <v>52380</v>
      </c>
      <c r="H81" s="13">
        <v>170520</v>
      </c>
    </row>
    <row r="82" spans="1:8" x14ac:dyDescent="0.35">
      <c r="B82" t="s">
        <v>2</v>
      </c>
      <c r="C82" s="13"/>
      <c r="D82" s="13"/>
      <c r="E82" s="13">
        <v>22588.2</v>
      </c>
      <c r="F82" s="13">
        <v>89760</v>
      </c>
      <c r="G82" s="13">
        <v>50100</v>
      </c>
      <c r="H82" s="13">
        <v>162448.20000000001</v>
      </c>
    </row>
    <row r="83" spans="1:8" x14ac:dyDescent="0.35">
      <c r="B83" t="s">
        <v>3</v>
      </c>
      <c r="C83" s="13"/>
      <c r="D83" s="13"/>
      <c r="E83" s="13">
        <v>31931.399999999994</v>
      </c>
      <c r="F83" s="13">
        <v>92328.599999999991</v>
      </c>
      <c r="G83" s="13">
        <v>40981.199999999997</v>
      </c>
      <c r="H83" s="13">
        <v>165241.19999999998</v>
      </c>
    </row>
    <row r="84" spans="1:8" x14ac:dyDescent="0.35">
      <c r="B84" t="s">
        <v>4</v>
      </c>
      <c r="C84" s="13"/>
      <c r="D84" s="13"/>
      <c r="E84" s="13">
        <v>33532.199999999997</v>
      </c>
      <c r="F84" s="13">
        <v>104222.99999999999</v>
      </c>
      <c r="G84" s="13">
        <v>47381.399999999994</v>
      </c>
      <c r="H84" s="13">
        <v>185136.59999999998</v>
      </c>
    </row>
    <row r="85" spans="1:8" x14ac:dyDescent="0.35">
      <c r="B85" t="s">
        <v>5</v>
      </c>
      <c r="C85" s="13"/>
      <c r="D85" s="13"/>
      <c r="E85" s="13">
        <v>41392.200000000004</v>
      </c>
      <c r="F85" s="13">
        <v>92567.4</v>
      </c>
      <c r="G85" s="13">
        <v>48507.599999999991</v>
      </c>
      <c r="H85" s="13">
        <v>182467.20000000001</v>
      </c>
    </row>
    <row r="86" spans="1:8" x14ac:dyDescent="0.35">
      <c r="B86" t="s">
        <v>6</v>
      </c>
      <c r="C86" s="13"/>
      <c r="D86" s="13"/>
      <c r="E86" s="13">
        <v>41698.199999999997</v>
      </c>
      <c r="F86" s="13">
        <v>94451.4</v>
      </c>
      <c r="G86" s="13">
        <v>48291.600000000006</v>
      </c>
      <c r="H86" s="13">
        <v>184441.19999999998</v>
      </c>
    </row>
    <row r="87" spans="1:8" x14ac:dyDescent="0.35">
      <c r="B87" t="s">
        <v>7</v>
      </c>
      <c r="C87" s="13"/>
      <c r="D87" s="13"/>
      <c r="E87" s="13">
        <v>42146.399999999994</v>
      </c>
      <c r="F87" s="13">
        <v>91795.199999999983</v>
      </c>
      <c r="G87" s="13">
        <v>49359.6</v>
      </c>
      <c r="H87" s="13">
        <v>183301.19999999998</v>
      </c>
    </row>
    <row r="88" spans="1:8" x14ac:dyDescent="0.35">
      <c r="B88" t="s">
        <v>8</v>
      </c>
      <c r="C88" s="13"/>
      <c r="D88" s="13"/>
      <c r="E88" s="13">
        <v>42892.799999999996</v>
      </c>
      <c r="F88" s="13">
        <v>92075.4</v>
      </c>
      <c r="G88" s="13">
        <v>48510</v>
      </c>
      <c r="H88" s="13">
        <v>183478.19999999998</v>
      </c>
    </row>
    <row r="89" spans="1:8" x14ac:dyDescent="0.35">
      <c r="B89" t="s">
        <v>9</v>
      </c>
      <c r="C89" s="13"/>
      <c r="D89" s="13"/>
      <c r="E89" s="13">
        <v>42903</v>
      </c>
      <c r="F89" s="13">
        <v>90466.2</v>
      </c>
      <c r="G89" s="13">
        <v>47670.6</v>
      </c>
      <c r="H89" s="13">
        <v>181039.80000000002</v>
      </c>
    </row>
    <row r="90" spans="1:8" x14ac:dyDescent="0.35">
      <c r="B90" t="s">
        <v>10</v>
      </c>
      <c r="C90" s="13"/>
      <c r="D90" s="13"/>
      <c r="E90" s="13">
        <v>41169</v>
      </c>
      <c r="F90" s="13">
        <v>89429.999999999985</v>
      </c>
      <c r="G90" s="13">
        <v>45838.8</v>
      </c>
      <c r="H90" s="13">
        <v>176437.8</v>
      </c>
    </row>
    <row r="91" spans="1:8" x14ac:dyDescent="0.35">
      <c r="B91" t="s">
        <v>11</v>
      </c>
      <c r="C91" s="13"/>
      <c r="D91" s="13"/>
      <c r="E91" s="13">
        <v>42413.399999999994</v>
      </c>
      <c r="F91" s="13">
        <v>94570.2</v>
      </c>
      <c r="G91" s="13">
        <v>48406.799999999988</v>
      </c>
      <c r="H91" s="13">
        <v>185390.39999999997</v>
      </c>
    </row>
    <row r="92" spans="1:8" x14ac:dyDescent="0.35">
      <c r="A92" t="s">
        <v>17</v>
      </c>
      <c r="B92" t="s">
        <v>1</v>
      </c>
      <c r="C92" s="13"/>
      <c r="D92" s="13"/>
      <c r="E92" s="13">
        <v>54460.14</v>
      </c>
      <c r="F92" s="13">
        <v>8186.76</v>
      </c>
      <c r="G92" s="13">
        <v>61182.719999999994</v>
      </c>
      <c r="H92" s="13">
        <v>123829.62</v>
      </c>
    </row>
    <row r="93" spans="1:8" x14ac:dyDescent="0.35">
      <c r="B93" t="s">
        <v>2</v>
      </c>
      <c r="C93" s="13"/>
      <c r="D93" s="13"/>
      <c r="E93" s="13">
        <v>55431.360000000001</v>
      </c>
      <c r="F93" s="13">
        <v>8343.9599999999991</v>
      </c>
      <c r="G93" s="13">
        <v>59849.4</v>
      </c>
      <c r="H93" s="13">
        <v>123624.72</v>
      </c>
    </row>
    <row r="94" spans="1:8" x14ac:dyDescent="0.35">
      <c r="B94" t="s">
        <v>3</v>
      </c>
      <c r="C94" s="13"/>
      <c r="D94" s="13"/>
      <c r="E94" s="13">
        <v>54604.19999999999</v>
      </c>
      <c r="F94" s="13">
        <v>8193</v>
      </c>
      <c r="G94" s="13">
        <v>57764.999999999993</v>
      </c>
      <c r="H94" s="13">
        <v>120562.19999999998</v>
      </c>
    </row>
    <row r="95" spans="1:8" x14ac:dyDescent="0.35">
      <c r="B95" t="s">
        <v>4</v>
      </c>
      <c r="C95" s="13"/>
      <c r="D95" s="13"/>
      <c r="E95" s="13">
        <v>57652.799999999996</v>
      </c>
      <c r="F95" s="13">
        <v>8124</v>
      </c>
      <c r="G95" s="13">
        <v>59286</v>
      </c>
      <c r="H95" s="13">
        <v>125062.79999999999</v>
      </c>
    </row>
    <row r="96" spans="1:8" x14ac:dyDescent="0.35">
      <c r="B96" t="s">
        <v>5</v>
      </c>
      <c r="C96" s="13"/>
      <c r="D96" s="13">
        <v>5010.6000000000004</v>
      </c>
      <c r="E96" s="13">
        <v>54876.6</v>
      </c>
      <c r="F96" s="13">
        <v>7839</v>
      </c>
      <c r="G96" s="13">
        <v>62176.799999999988</v>
      </c>
      <c r="H96" s="13">
        <v>129902.99999999999</v>
      </c>
    </row>
    <row r="97" spans="1:8" x14ac:dyDescent="0.35">
      <c r="B97" t="s">
        <v>6</v>
      </c>
      <c r="C97" s="13"/>
      <c r="D97" s="13">
        <v>6912</v>
      </c>
      <c r="E97" s="13">
        <v>56969.4</v>
      </c>
      <c r="F97" s="13">
        <v>8054.4</v>
      </c>
      <c r="G97" s="13">
        <v>71611.799999999988</v>
      </c>
      <c r="H97" s="13">
        <v>143547.59999999998</v>
      </c>
    </row>
    <row r="98" spans="1:8" x14ac:dyDescent="0.35">
      <c r="B98" t="s">
        <v>7</v>
      </c>
      <c r="C98" s="13"/>
      <c r="D98" s="13">
        <v>8374.7999999999993</v>
      </c>
      <c r="E98" s="13">
        <v>49090.2</v>
      </c>
      <c r="F98" s="13">
        <v>7870.2</v>
      </c>
      <c r="G98" s="13">
        <v>62421</v>
      </c>
      <c r="H98" s="13">
        <v>127756.2</v>
      </c>
    </row>
    <row r="99" spans="1:8" x14ac:dyDescent="0.35">
      <c r="B99" t="s">
        <v>8</v>
      </c>
      <c r="C99" s="13"/>
      <c r="D99" s="13">
        <v>8817.6</v>
      </c>
      <c r="E99" s="13">
        <v>54514.200000000004</v>
      </c>
      <c r="F99" s="13">
        <v>7746.6</v>
      </c>
      <c r="G99" s="13">
        <v>65567.399999999994</v>
      </c>
      <c r="H99" s="13">
        <v>136645.79999999999</v>
      </c>
    </row>
    <row r="100" spans="1:8" x14ac:dyDescent="0.35">
      <c r="B100" t="s">
        <v>9</v>
      </c>
      <c r="C100" s="13"/>
      <c r="D100" s="13">
        <v>12122.4</v>
      </c>
      <c r="E100" s="13">
        <v>55042.2</v>
      </c>
      <c r="F100" s="13">
        <v>8738.4</v>
      </c>
      <c r="G100" s="13">
        <v>69033</v>
      </c>
      <c r="H100" s="13">
        <v>144936</v>
      </c>
    </row>
    <row r="101" spans="1:8" x14ac:dyDescent="0.35">
      <c r="B101" t="s">
        <v>10</v>
      </c>
      <c r="C101" s="13"/>
      <c r="D101" s="13">
        <v>10669.199999999999</v>
      </c>
      <c r="E101" s="13">
        <v>56855.399999999994</v>
      </c>
      <c r="F101" s="13">
        <v>10229.4</v>
      </c>
      <c r="G101" s="13">
        <v>72119.400000000009</v>
      </c>
      <c r="H101" s="13">
        <v>149873.4</v>
      </c>
    </row>
    <row r="102" spans="1:8" x14ac:dyDescent="0.35">
      <c r="B102" t="s">
        <v>11</v>
      </c>
      <c r="C102" s="13"/>
      <c r="D102" s="13">
        <v>7563.5999999999995</v>
      </c>
      <c r="E102" s="13">
        <v>57158.999999999985</v>
      </c>
      <c r="F102" s="13">
        <v>10525.8</v>
      </c>
      <c r="G102" s="13">
        <v>71511.599999999991</v>
      </c>
      <c r="H102" s="13">
        <v>146759.99999999997</v>
      </c>
    </row>
    <row r="103" spans="1:8" x14ac:dyDescent="0.35">
      <c r="A103" t="s">
        <v>18</v>
      </c>
      <c r="B103" t="s">
        <v>1</v>
      </c>
      <c r="C103" s="13"/>
      <c r="D103" s="13">
        <v>87003.474262295087</v>
      </c>
      <c r="E103" s="13">
        <v>143167.81683060108</v>
      </c>
      <c r="F103" s="13">
        <v>27503.224972677599</v>
      </c>
      <c r="G103" s="13">
        <v>36794.346284153005</v>
      </c>
      <c r="H103" s="13">
        <v>294468.86234972678</v>
      </c>
    </row>
    <row r="104" spans="1:8" x14ac:dyDescent="0.35">
      <c r="B104" t="s">
        <v>2</v>
      </c>
      <c r="C104" s="13"/>
      <c r="D104" s="13">
        <v>89119.798264840181</v>
      </c>
      <c r="E104" s="13">
        <v>142803.57735159816</v>
      </c>
      <c r="F104" s="13">
        <v>19931.887397260274</v>
      </c>
      <c r="G104" s="13">
        <v>37542.354520547946</v>
      </c>
      <c r="H104" s="13">
        <v>289397.61753424659</v>
      </c>
    </row>
    <row r="105" spans="1:8" x14ac:dyDescent="0.35">
      <c r="B105" t="s">
        <v>3</v>
      </c>
      <c r="C105" s="13"/>
      <c r="D105" s="13">
        <v>89514</v>
      </c>
      <c r="E105" s="13">
        <v>139617</v>
      </c>
      <c r="F105" s="13">
        <v>19788</v>
      </c>
      <c r="G105" s="13">
        <v>38371.799999999996</v>
      </c>
      <c r="H105" s="13">
        <v>287290.8</v>
      </c>
    </row>
    <row r="106" spans="1:8" x14ac:dyDescent="0.35">
      <c r="B106" t="s">
        <v>4</v>
      </c>
      <c r="C106" s="13"/>
      <c r="D106" s="13">
        <v>142497.60000000001</v>
      </c>
      <c r="E106" s="13">
        <v>93523.200000000012</v>
      </c>
      <c r="F106" s="13">
        <v>14027.400000000001</v>
      </c>
      <c r="G106" s="13">
        <v>40480.799999999996</v>
      </c>
      <c r="H106" s="13">
        <v>290529</v>
      </c>
    </row>
    <row r="107" spans="1:8" x14ac:dyDescent="0.35">
      <c r="B107" t="s">
        <v>5</v>
      </c>
      <c r="C107" s="13"/>
      <c r="D107" s="13">
        <v>142027.19999999998</v>
      </c>
      <c r="E107" s="13">
        <v>94733.4</v>
      </c>
      <c r="F107" s="13">
        <v>14417.4</v>
      </c>
      <c r="G107" s="13">
        <v>38588.400000000009</v>
      </c>
      <c r="H107" s="13">
        <v>289766.39999999997</v>
      </c>
    </row>
    <row r="108" spans="1:8" x14ac:dyDescent="0.35">
      <c r="B108" t="s">
        <v>6</v>
      </c>
      <c r="C108" s="13"/>
      <c r="D108" s="13">
        <v>142168.19999999998</v>
      </c>
      <c r="E108" s="13">
        <v>98405.999999999985</v>
      </c>
      <c r="F108" s="13">
        <v>13774.799999999997</v>
      </c>
      <c r="G108" s="13">
        <v>41334.6</v>
      </c>
      <c r="H108" s="13">
        <v>295683.59999999992</v>
      </c>
    </row>
    <row r="109" spans="1:8" x14ac:dyDescent="0.35">
      <c r="B109" t="s">
        <v>7</v>
      </c>
      <c r="C109" s="13"/>
      <c r="D109" s="13">
        <v>137682.63278538812</v>
      </c>
      <c r="E109" s="13">
        <v>93250.256255707762</v>
      </c>
      <c r="F109" s="13">
        <v>13931.929406392694</v>
      </c>
      <c r="G109" s="13">
        <v>39329.240456620995</v>
      </c>
      <c r="H109" s="13">
        <v>284194.05890410958</v>
      </c>
    </row>
    <row r="110" spans="1:8" x14ac:dyDescent="0.35">
      <c r="B110" t="s">
        <v>8</v>
      </c>
      <c r="C110" s="13"/>
      <c r="D110" s="13">
        <v>139377.60000000001</v>
      </c>
      <c r="E110" s="13">
        <v>93381.6</v>
      </c>
      <c r="F110" s="13">
        <v>14093.4</v>
      </c>
      <c r="G110" s="13">
        <v>37392.6</v>
      </c>
      <c r="H110" s="13">
        <v>284245.2</v>
      </c>
    </row>
    <row r="111" spans="1:8" x14ac:dyDescent="0.35">
      <c r="B111" t="s">
        <v>9</v>
      </c>
      <c r="C111" s="13"/>
      <c r="D111" s="13">
        <v>140416.20000000001</v>
      </c>
      <c r="E111" s="13">
        <v>100516.77434299077</v>
      </c>
      <c r="F111" s="13">
        <v>8749.2000000000007</v>
      </c>
      <c r="G111" s="13">
        <v>36180</v>
      </c>
      <c r="H111" s="13">
        <v>285862.17434299079</v>
      </c>
    </row>
    <row r="112" spans="1:8" x14ac:dyDescent="0.35">
      <c r="B112" t="s">
        <v>10</v>
      </c>
      <c r="C112" s="13">
        <v>5121.6000000000004</v>
      </c>
      <c r="D112" s="13">
        <v>135374.99999999997</v>
      </c>
      <c r="E112" s="13">
        <v>92008.200000000012</v>
      </c>
      <c r="F112" s="13">
        <v>8101.7999999999993</v>
      </c>
      <c r="G112" s="13">
        <v>35338.199999999997</v>
      </c>
      <c r="H112" s="13">
        <v>275944.8</v>
      </c>
    </row>
    <row r="113" spans="1:8" x14ac:dyDescent="0.35">
      <c r="B113" t="s">
        <v>11</v>
      </c>
      <c r="C113" s="13">
        <v>5484.5999999999995</v>
      </c>
      <c r="D113" s="13">
        <v>141692.4</v>
      </c>
      <c r="E113" s="13">
        <v>94692.599999999977</v>
      </c>
      <c r="F113" s="13">
        <v>8606.4</v>
      </c>
      <c r="G113" s="13">
        <v>36988.199999999997</v>
      </c>
      <c r="H113" s="13">
        <v>287464.19999999995</v>
      </c>
    </row>
    <row r="114" spans="1:8" x14ac:dyDescent="0.35">
      <c r="A114" t="s">
        <v>91</v>
      </c>
      <c r="C114" s="13">
        <v>1716488.7935885768</v>
      </c>
      <c r="D114" s="13">
        <v>13585584.855040379</v>
      </c>
      <c r="E114" s="13">
        <v>9512751.8086768296</v>
      </c>
      <c r="F114" s="13">
        <v>3631278.829126637</v>
      </c>
      <c r="G114" s="13">
        <v>6845883.9462437173</v>
      </c>
      <c r="H114" s="13">
        <v>35291988.23267613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223D4-9F6F-4FBA-8684-59464889F165}">
  <dimension ref="A1:G114"/>
  <sheetViews>
    <sheetView workbookViewId="0"/>
  </sheetViews>
  <sheetFormatPr defaultRowHeight="13.5" x14ac:dyDescent="0.35"/>
  <cols>
    <col min="1" max="1" width="28.125" bestFit="1" customWidth="1"/>
    <col min="2" max="2" width="7.3125" bestFit="1" customWidth="1"/>
    <col min="3" max="6" width="29.0625" bestFit="1" customWidth="1"/>
    <col min="7" max="7" width="11.6875" bestFit="1" customWidth="1"/>
    <col min="8" max="8" width="12.5625" bestFit="1" customWidth="1"/>
    <col min="9" max="9" width="15.3125" bestFit="1" customWidth="1"/>
    <col min="10" max="10" width="11.6875" bestFit="1" customWidth="1"/>
    <col min="11" max="11" width="15.3125" bestFit="1" customWidth="1"/>
    <col min="12" max="12" width="11.6875" bestFit="1" customWidth="1"/>
    <col min="13" max="14" width="6.75" bestFit="1" customWidth="1"/>
    <col min="15" max="15" width="11.75" bestFit="1" customWidth="1"/>
    <col min="16" max="16" width="18.875" bestFit="1" customWidth="1"/>
    <col min="17" max="17" width="8.875" bestFit="1" customWidth="1"/>
    <col min="18" max="18" width="5.75" bestFit="1" customWidth="1"/>
    <col min="19" max="20" width="11.75" bestFit="1" customWidth="1"/>
    <col min="21" max="21" width="12.125" bestFit="1" customWidth="1"/>
    <col min="22" max="29" width="11.75" bestFit="1" customWidth="1"/>
  </cols>
  <sheetData>
    <row r="1" spans="1:7" x14ac:dyDescent="0.35">
      <c r="A1" s="7" t="s">
        <v>21</v>
      </c>
      <c r="C1" s="7" t="s">
        <v>22</v>
      </c>
      <c r="D1" s="7" t="s">
        <v>23</v>
      </c>
    </row>
    <row r="2" spans="1:7" x14ac:dyDescent="0.35">
      <c r="C2" t="s">
        <v>75</v>
      </c>
      <c r="D2" t="s">
        <v>76</v>
      </c>
      <c r="E2" t="s">
        <v>77</v>
      </c>
      <c r="F2" t="s">
        <v>78</v>
      </c>
      <c r="G2" t="s">
        <v>79</v>
      </c>
    </row>
    <row r="3" spans="1:7" x14ac:dyDescent="0.35">
      <c r="A3" s="7" t="s">
        <v>30</v>
      </c>
      <c r="B3" s="7" t="s">
        <v>31</v>
      </c>
    </row>
    <row r="4" spans="1:7" x14ac:dyDescent="0.35">
      <c r="A4" t="s">
        <v>0</v>
      </c>
      <c r="B4" t="s">
        <v>1</v>
      </c>
      <c r="C4" s="13"/>
      <c r="D4" s="13">
        <v>106631.46708900489</v>
      </c>
      <c r="E4" s="13">
        <v>31161.067182952971</v>
      </c>
      <c r="F4" s="13">
        <v>125915.88251115015</v>
      </c>
      <c r="G4" s="13">
        <v>263708.41678310803</v>
      </c>
    </row>
    <row r="5" spans="1:7" x14ac:dyDescent="0.35">
      <c r="B5" t="s">
        <v>2</v>
      </c>
      <c r="C5" s="13"/>
      <c r="D5" s="13">
        <v>108558.46713082719</v>
      </c>
      <c r="E5" s="13">
        <v>32460.015312017331</v>
      </c>
      <c r="F5" s="13">
        <v>122963.39625014628</v>
      </c>
      <c r="G5" s="13">
        <v>263981.87869299081</v>
      </c>
    </row>
    <row r="6" spans="1:7" x14ac:dyDescent="0.35">
      <c r="B6" t="s">
        <v>3</v>
      </c>
      <c r="C6" s="13"/>
      <c r="D6" s="13">
        <v>110912.4</v>
      </c>
      <c r="E6" s="13">
        <v>33249.599999999991</v>
      </c>
      <c r="F6" s="13">
        <v>127885.79999999999</v>
      </c>
      <c r="G6" s="13">
        <v>272047.8</v>
      </c>
    </row>
    <row r="7" spans="1:7" x14ac:dyDescent="0.35">
      <c r="B7" t="s">
        <v>4</v>
      </c>
      <c r="C7" s="13"/>
      <c r="D7" s="13">
        <v>110890.21051410958</v>
      </c>
      <c r="E7" s="13">
        <v>34918.600893400049</v>
      </c>
      <c r="F7" s="13">
        <v>126729.23620429782</v>
      </c>
      <c r="G7" s="13">
        <v>272538.04761180747</v>
      </c>
    </row>
    <row r="8" spans="1:7" x14ac:dyDescent="0.35">
      <c r="B8" t="s">
        <v>5</v>
      </c>
      <c r="C8" s="13"/>
      <c r="D8" s="13">
        <v>110718.00000000001</v>
      </c>
      <c r="E8" s="13">
        <v>35986.200000000004</v>
      </c>
      <c r="F8" s="13">
        <v>126071.39999999998</v>
      </c>
      <c r="G8" s="13">
        <v>272775.59999999998</v>
      </c>
    </row>
    <row r="9" spans="1:7" x14ac:dyDescent="0.35">
      <c r="B9" t="s">
        <v>6</v>
      </c>
      <c r="C9" s="13"/>
      <c r="D9" s="13">
        <v>110935.6239814556</v>
      </c>
      <c r="E9" s="13">
        <v>36939.605138047693</v>
      </c>
      <c r="F9" s="13">
        <v>126175.02181521898</v>
      </c>
      <c r="G9" s="13">
        <v>274050.25093472225</v>
      </c>
    </row>
    <row r="10" spans="1:7" x14ac:dyDescent="0.35">
      <c r="B10" t="s">
        <v>7</v>
      </c>
      <c r="C10" s="13"/>
      <c r="D10" s="13">
        <v>112587.59999999999</v>
      </c>
      <c r="E10" s="13">
        <v>34315.199999999997</v>
      </c>
      <c r="F10" s="13">
        <v>125421</v>
      </c>
      <c r="G10" s="13">
        <v>272323.8</v>
      </c>
    </row>
    <row r="11" spans="1:7" x14ac:dyDescent="0.35">
      <c r="B11" t="s">
        <v>8</v>
      </c>
      <c r="C11" s="13"/>
      <c r="D11" s="13">
        <v>117497.4</v>
      </c>
      <c r="E11" s="13">
        <v>34430.399999999994</v>
      </c>
      <c r="F11" s="13">
        <v>129025.2</v>
      </c>
      <c r="G11" s="13">
        <v>280953</v>
      </c>
    </row>
    <row r="12" spans="1:7" x14ac:dyDescent="0.35">
      <c r="B12" t="s">
        <v>9</v>
      </c>
      <c r="C12" s="13"/>
      <c r="D12" s="13">
        <v>118467</v>
      </c>
      <c r="E12" s="13">
        <v>35378.399999999994</v>
      </c>
      <c r="F12" s="13">
        <v>130506.59999999999</v>
      </c>
      <c r="G12" s="13">
        <v>284352</v>
      </c>
    </row>
    <row r="13" spans="1:7" x14ac:dyDescent="0.35">
      <c r="B13" t="s">
        <v>10</v>
      </c>
      <c r="C13" s="13"/>
      <c r="D13" s="13">
        <v>116986.79999999999</v>
      </c>
      <c r="E13" s="13">
        <v>34936.800000000003</v>
      </c>
      <c r="F13" s="13">
        <v>128565.6</v>
      </c>
      <c r="G13" s="13">
        <v>280489.19999999995</v>
      </c>
    </row>
    <row r="14" spans="1:7" x14ac:dyDescent="0.35">
      <c r="B14" t="s">
        <v>11</v>
      </c>
      <c r="C14" s="13"/>
      <c r="D14" s="13">
        <v>117200.99999999999</v>
      </c>
      <c r="E14" s="13">
        <v>36649.199999999997</v>
      </c>
      <c r="F14" s="13">
        <v>132915.6</v>
      </c>
      <c r="G14" s="13">
        <v>286765.8</v>
      </c>
    </row>
    <row r="15" spans="1:7" x14ac:dyDescent="0.35">
      <c r="A15" t="s">
        <v>12</v>
      </c>
      <c r="B15" t="s">
        <v>1</v>
      </c>
      <c r="C15" s="13"/>
      <c r="D15" s="13"/>
      <c r="E15" s="13">
        <v>14520</v>
      </c>
      <c r="F15" s="13">
        <v>147780</v>
      </c>
      <c r="G15" s="13">
        <v>162300</v>
      </c>
    </row>
    <row r="16" spans="1:7" x14ac:dyDescent="0.35">
      <c r="B16" t="s">
        <v>2</v>
      </c>
      <c r="C16" s="13"/>
      <c r="D16" s="13"/>
      <c r="E16" s="13">
        <v>13359.650384727625</v>
      </c>
      <c r="F16" s="13">
        <v>151272.7244532464</v>
      </c>
      <c r="G16" s="13">
        <v>164632.37483797403</v>
      </c>
    </row>
    <row r="17" spans="1:7" x14ac:dyDescent="0.35">
      <c r="B17" t="s">
        <v>3</v>
      </c>
      <c r="C17" s="13"/>
      <c r="D17" s="13"/>
      <c r="E17" s="13">
        <v>12227.4</v>
      </c>
      <c r="F17" s="13">
        <v>145639.79999999999</v>
      </c>
      <c r="G17" s="13">
        <v>157867.19999999998</v>
      </c>
    </row>
    <row r="18" spans="1:7" x14ac:dyDescent="0.35">
      <c r="B18" t="s">
        <v>4</v>
      </c>
      <c r="C18" s="13"/>
      <c r="D18" s="13"/>
      <c r="E18" s="13">
        <v>11776.199999999999</v>
      </c>
      <c r="F18" s="13">
        <v>148908.6</v>
      </c>
      <c r="G18" s="13">
        <v>160684.80000000002</v>
      </c>
    </row>
    <row r="19" spans="1:7" x14ac:dyDescent="0.35">
      <c r="B19" t="s">
        <v>5</v>
      </c>
      <c r="C19" s="13"/>
      <c r="D19" s="13"/>
      <c r="E19" s="13">
        <v>11539.199999999999</v>
      </c>
      <c r="F19" s="13">
        <v>141328.79999999999</v>
      </c>
      <c r="G19" s="13">
        <v>152868</v>
      </c>
    </row>
    <row r="20" spans="1:7" x14ac:dyDescent="0.35">
      <c r="B20" t="s">
        <v>6</v>
      </c>
      <c r="C20" s="13"/>
      <c r="D20" s="13"/>
      <c r="E20" s="13">
        <v>15555</v>
      </c>
      <c r="F20" s="13">
        <v>135258.6</v>
      </c>
      <c r="G20" s="13">
        <v>150813.6</v>
      </c>
    </row>
    <row r="21" spans="1:7" x14ac:dyDescent="0.35">
      <c r="B21" t="s">
        <v>7</v>
      </c>
      <c r="C21" s="13"/>
      <c r="D21" s="13"/>
      <c r="E21" s="13">
        <v>15458.999999999998</v>
      </c>
      <c r="F21" s="13">
        <v>135646.79999999999</v>
      </c>
      <c r="G21" s="13">
        <v>151105.79999999999</v>
      </c>
    </row>
    <row r="22" spans="1:7" x14ac:dyDescent="0.35">
      <c r="B22" t="s">
        <v>8</v>
      </c>
      <c r="C22" s="13"/>
      <c r="D22" s="13">
        <v>3144.5999999999995</v>
      </c>
      <c r="E22" s="13">
        <v>13076.4</v>
      </c>
      <c r="F22" s="13">
        <v>135394.79999999999</v>
      </c>
      <c r="G22" s="13">
        <v>151615.79999999999</v>
      </c>
    </row>
    <row r="23" spans="1:7" x14ac:dyDescent="0.35">
      <c r="B23" t="s">
        <v>9</v>
      </c>
      <c r="C23" s="13"/>
      <c r="D23" s="13">
        <v>3214.2</v>
      </c>
      <c r="E23" s="13">
        <v>12939</v>
      </c>
      <c r="F23" s="13">
        <v>135994.19999999998</v>
      </c>
      <c r="G23" s="13">
        <v>152147.4</v>
      </c>
    </row>
    <row r="24" spans="1:7" x14ac:dyDescent="0.35">
      <c r="B24" t="s">
        <v>10</v>
      </c>
      <c r="C24" s="13"/>
      <c r="D24" s="13">
        <v>3038.3999999999996</v>
      </c>
      <c r="E24" s="13">
        <v>11585.4</v>
      </c>
      <c r="F24" s="13">
        <v>127935.59999999999</v>
      </c>
      <c r="G24" s="13">
        <v>142559.4</v>
      </c>
    </row>
    <row r="25" spans="1:7" x14ac:dyDescent="0.35">
      <c r="B25" t="s">
        <v>11</v>
      </c>
      <c r="C25" s="13"/>
      <c r="D25" s="13">
        <v>4007.4</v>
      </c>
      <c r="E25" s="13">
        <v>9903</v>
      </c>
      <c r="F25" s="13">
        <v>140744.40000000002</v>
      </c>
      <c r="G25" s="13">
        <v>154654.80000000002</v>
      </c>
    </row>
    <row r="26" spans="1:7" x14ac:dyDescent="0.35">
      <c r="A26" t="s">
        <v>13</v>
      </c>
      <c r="B26" t="s">
        <v>1</v>
      </c>
      <c r="C26" s="13"/>
      <c r="D26" s="13">
        <v>24262.078872000002</v>
      </c>
      <c r="E26" s="13">
        <v>23262.290295999999</v>
      </c>
      <c r="F26" s="13">
        <v>180831.86382400003</v>
      </c>
      <c r="G26" s="13">
        <v>228356.23299200003</v>
      </c>
    </row>
    <row r="27" spans="1:7" x14ac:dyDescent="0.35">
      <c r="B27" t="s">
        <v>2</v>
      </c>
      <c r="C27" s="13"/>
      <c r="D27" s="13">
        <v>25088.418743999999</v>
      </c>
      <c r="E27" s="13">
        <v>23275.476655999995</v>
      </c>
      <c r="F27" s="13">
        <v>181851.66215199995</v>
      </c>
      <c r="G27" s="13">
        <v>230215.55755199993</v>
      </c>
    </row>
    <row r="28" spans="1:7" x14ac:dyDescent="0.35">
      <c r="B28" t="s">
        <v>3</v>
      </c>
      <c r="C28" s="13"/>
      <c r="D28" s="13">
        <v>24294.488923152203</v>
      </c>
      <c r="E28" s="13"/>
      <c r="F28" s="13">
        <v>207659.89515355791</v>
      </c>
      <c r="G28" s="13">
        <v>231954.38407671012</v>
      </c>
    </row>
    <row r="29" spans="1:7" x14ac:dyDescent="0.35">
      <c r="B29" t="s">
        <v>4</v>
      </c>
      <c r="C29" s="13"/>
      <c r="D29" s="13">
        <v>24793.509266123336</v>
      </c>
      <c r="E29" s="13"/>
      <c r="F29" s="13">
        <v>210933.55212757373</v>
      </c>
      <c r="G29" s="13">
        <v>235727.06139369705</v>
      </c>
    </row>
    <row r="30" spans="1:7" x14ac:dyDescent="0.35">
      <c r="B30" t="s">
        <v>5</v>
      </c>
      <c r="C30" s="13"/>
      <c r="D30" s="13">
        <v>24874.656694713325</v>
      </c>
      <c r="E30" s="13"/>
      <c r="F30" s="13">
        <v>212962.55724607134</v>
      </c>
      <c r="G30" s="13">
        <v>237837.21394078468</v>
      </c>
    </row>
    <row r="31" spans="1:7" x14ac:dyDescent="0.35">
      <c r="B31" t="s">
        <v>6</v>
      </c>
      <c r="C31" s="13"/>
      <c r="D31" s="13">
        <v>24999.327845377229</v>
      </c>
      <c r="E31" s="13"/>
      <c r="F31" s="13">
        <v>216407.11651327842</v>
      </c>
      <c r="G31" s="13">
        <v>241406.44435865566</v>
      </c>
    </row>
    <row r="32" spans="1:7" x14ac:dyDescent="0.35">
      <c r="B32" t="s">
        <v>7</v>
      </c>
      <c r="C32" s="13">
        <v>6377.8793496249209</v>
      </c>
      <c r="D32" s="13">
        <v>18910.348371818502</v>
      </c>
      <c r="E32" s="13"/>
      <c r="F32" s="13">
        <v>218959.88437583609</v>
      </c>
      <c r="G32" s="13">
        <v>244248.11209727952</v>
      </c>
    </row>
    <row r="33" spans="1:7" x14ac:dyDescent="0.35">
      <c r="B33" t="s">
        <v>8</v>
      </c>
      <c r="C33" s="13"/>
      <c r="D33" s="13">
        <v>25752.069368841469</v>
      </c>
      <c r="E33" s="13">
        <v>19647.89091806268</v>
      </c>
      <c r="F33" s="13">
        <v>200455.96750050105</v>
      </c>
      <c r="G33" s="13">
        <v>245855.92778740521</v>
      </c>
    </row>
    <row r="34" spans="1:7" x14ac:dyDescent="0.35">
      <c r="B34" t="s">
        <v>9</v>
      </c>
      <c r="C34" s="13">
        <v>6908.9407367334152</v>
      </c>
      <c r="D34" s="13">
        <v>18908.711743472824</v>
      </c>
      <c r="E34" s="13">
        <v>26169.305119741657</v>
      </c>
      <c r="F34" s="13">
        <v>195768.37043909798</v>
      </c>
      <c r="G34" s="13">
        <v>247755.32803904588</v>
      </c>
    </row>
    <row r="35" spans="1:7" x14ac:dyDescent="0.35">
      <c r="B35" t="s">
        <v>10</v>
      </c>
      <c r="C35" s="13">
        <v>6962.9999999999991</v>
      </c>
      <c r="D35" s="13">
        <v>18993</v>
      </c>
      <c r="E35" s="13">
        <v>20218.2</v>
      </c>
      <c r="F35" s="13">
        <v>201700.00850154224</v>
      </c>
      <c r="G35" s="13">
        <v>247874.20850154222</v>
      </c>
    </row>
    <row r="36" spans="1:7" x14ac:dyDescent="0.35">
      <c r="B36" t="s">
        <v>11</v>
      </c>
      <c r="C36" s="13">
        <v>10555.2</v>
      </c>
      <c r="D36" s="13">
        <v>17172</v>
      </c>
      <c r="E36" s="13">
        <v>19756.8</v>
      </c>
      <c r="F36" s="13">
        <v>198475.9427945205</v>
      </c>
      <c r="G36" s="13">
        <v>245959.9427945205</v>
      </c>
    </row>
    <row r="37" spans="1:7" x14ac:dyDescent="0.35">
      <c r="A37" t="s">
        <v>117</v>
      </c>
      <c r="B37" t="s">
        <v>1</v>
      </c>
      <c r="C37" s="13"/>
      <c r="D37" s="13">
        <v>40392.36</v>
      </c>
      <c r="E37" s="13"/>
      <c r="F37" s="13">
        <v>452284.38000000012</v>
      </c>
      <c r="G37" s="13">
        <v>492676.74000000011</v>
      </c>
    </row>
    <row r="38" spans="1:7" x14ac:dyDescent="0.35">
      <c r="B38" t="s">
        <v>2</v>
      </c>
      <c r="C38" s="13"/>
      <c r="D38" s="13">
        <v>40973.279999999999</v>
      </c>
      <c r="E38" s="13"/>
      <c r="F38" s="13">
        <v>458228.94000000006</v>
      </c>
      <c r="G38" s="13">
        <v>499202.22000000009</v>
      </c>
    </row>
    <row r="39" spans="1:7" x14ac:dyDescent="0.35">
      <c r="B39" t="s">
        <v>3</v>
      </c>
      <c r="C39" s="13"/>
      <c r="D39" s="13">
        <v>258954.59999999998</v>
      </c>
      <c r="E39" s="13">
        <v>181600.8</v>
      </c>
      <c r="F39" s="13">
        <v>58627.199999999997</v>
      </c>
      <c r="G39" s="13">
        <v>499182.6</v>
      </c>
    </row>
    <row r="40" spans="1:7" x14ac:dyDescent="0.35">
      <c r="B40" t="s">
        <v>4</v>
      </c>
      <c r="C40" s="13"/>
      <c r="D40" s="13">
        <v>359193.59999999998</v>
      </c>
      <c r="E40" s="13">
        <v>75780.000000000015</v>
      </c>
      <c r="F40" s="13">
        <v>58641</v>
      </c>
      <c r="G40" s="13">
        <v>493614.6</v>
      </c>
    </row>
    <row r="41" spans="1:7" x14ac:dyDescent="0.35">
      <c r="B41" t="s">
        <v>5</v>
      </c>
      <c r="C41" s="13"/>
      <c r="D41" s="13">
        <v>363015.6</v>
      </c>
      <c r="E41" s="13">
        <v>77051.399999999994</v>
      </c>
      <c r="F41" s="13">
        <v>58969.8</v>
      </c>
      <c r="G41" s="13">
        <v>499036.8</v>
      </c>
    </row>
    <row r="42" spans="1:7" x14ac:dyDescent="0.35">
      <c r="B42" t="s">
        <v>6</v>
      </c>
      <c r="C42" s="13"/>
      <c r="D42" s="13">
        <v>366836.71124713332</v>
      </c>
      <c r="E42" s="13">
        <v>77937.312956505019</v>
      </c>
      <c r="F42" s="13">
        <v>59944.232992242323</v>
      </c>
      <c r="G42" s="13">
        <v>504718.25719588064</v>
      </c>
    </row>
    <row r="43" spans="1:7" x14ac:dyDescent="0.35">
      <c r="B43" t="s">
        <v>7</v>
      </c>
      <c r="C43" s="13"/>
      <c r="D43" s="13">
        <v>371621.40000000008</v>
      </c>
      <c r="E43" s="13">
        <v>79286.280000000013</v>
      </c>
      <c r="F43" s="13">
        <v>61915.02</v>
      </c>
      <c r="G43" s="13">
        <v>512822.70000000013</v>
      </c>
    </row>
    <row r="44" spans="1:7" x14ac:dyDescent="0.35">
      <c r="B44" t="s">
        <v>8</v>
      </c>
      <c r="C44" s="13"/>
      <c r="D44" s="13">
        <v>385583.39999999997</v>
      </c>
      <c r="E44" s="13">
        <v>78870.000000000015</v>
      </c>
      <c r="F44" s="13">
        <v>59892</v>
      </c>
      <c r="G44" s="13">
        <v>524345.39999999991</v>
      </c>
    </row>
    <row r="45" spans="1:7" x14ac:dyDescent="0.35">
      <c r="B45" t="s">
        <v>9</v>
      </c>
      <c r="C45" s="13">
        <v>27776.999999999996</v>
      </c>
      <c r="D45" s="13">
        <v>380250.6</v>
      </c>
      <c r="E45" s="13">
        <v>68626.199999999983</v>
      </c>
      <c r="F45" s="13">
        <v>50446.2</v>
      </c>
      <c r="G45" s="13">
        <v>527099.99999999988</v>
      </c>
    </row>
    <row r="46" spans="1:7" x14ac:dyDescent="0.35">
      <c r="B46" t="s">
        <v>10</v>
      </c>
      <c r="C46" s="13">
        <v>56786.400000000001</v>
      </c>
      <c r="D46" s="13">
        <v>340261.2</v>
      </c>
      <c r="E46" s="13">
        <v>67536</v>
      </c>
      <c r="F46" s="13">
        <v>50695.799999999996</v>
      </c>
      <c r="G46" s="13">
        <v>515279.4</v>
      </c>
    </row>
    <row r="47" spans="1:7" x14ac:dyDescent="0.35">
      <c r="B47" t="s">
        <v>11</v>
      </c>
      <c r="C47" s="13">
        <v>64606.8</v>
      </c>
      <c r="D47" s="13">
        <v>337135.79999999993</v>
      </c>
      <c r="E47" s="13">
        <v>63529.19999999999</v>
      </c>
      <c r="F47" s="13">
        <v>50494.8</v>
      </c>
      <c r="G47" s="13">
        <v>515766.59999999992</v>
      </c>
    </row>
    <row r="48" spans="1:7" x14ac:dyDescent="0.35">
      <c r="A48" t="s">
        <v>14</v>
      </c>
      <c r="B48" t="s">
        <v>1</v>
      </c>
      <c r="C48" s="13"/>
      <c r="D48" s="13"/>
      <c r="E48" s="13"/>
      <c r="F48" s="13">
        <v>61200</v>
      </c>
      <c r="G48" s="13">
        <v>61200</v>
      </c>
    </row>
    <row r="49" spans="1:7" x14ac:dyDescent="0.35">
      <c r="B49" t="s">
        <v>2</v>
      </c>
      <c r="C49" s="13"/>
      <c r="D49" s="13"/>
      <c r="E49" s="13"/>
      <c r="F49" s="13">
        <v>55620</v>
      </c>
      <c r="G49" s="13">
        <v>55620</v>
      </c>
    </row>
    <row r="50" spans="1:7" x14ac:dyDescent="0.35">
      <c r="B50" t="s">
        <v>3</v>
      </c>
      <c r="C50" s="13"/>
      <c r="D50" s="13"/>
      <c r="E50" s="13"/>
      <c r="F50" s="13">
        <v>59372.4</v>
      </c>
      <c r="G50" s="13">
        <v>59372.4</v>
      </c>
    </row>
    <row r="51" spans="1:7" x14ac:dyDescent="0.35">
      <c r="B51" t="s">
        <v>4</v>
      </c>
      <c r="C51" s="13"/>
      <c r="D51" s="13"/>
      <c r="E51" s="13"/>
      <c r="F51" s="13">
        <v>59881.19999999999</v>
      </c>
      <c r="G51" s="13">
        <v>59881.19999999999</v>
      </c>
    </row>
    <row r="52" spans="1:7" x14ac:dyDescent="0.35">
      <c r="B52" t="s">
        <v>5</v>
      </c>
      <c r="C52" s="13"/>
      <c r="D52" s="13"/>
      <c r="E52" s="13"/>
      <c r="F52" s="13">
        <v>60702.000000000007</v>
      </c>
      <c r="G52" s="13">
        <v>60702.000000000007</v>
      </c>
    </row>
    <row r="53" spans="1:7" x14ac:dyDescent="0.35">
      <c r="B53" t="s">
        <v>6</v>
      </c>
      <c r="C53" s="13"/>
      <c r="D53" s="13"/>
      <c r="E53" s="13"/>
      <c r="F53" s="13">
        <v>61275.599999999991</v>
      </c>
      <c r="G53" s="13">
        <v>61275.599999999991</v>
      </c>
    </row>
    <row r="54" spans="1:7" x14ac:dyDescent="0.35">
      <c r="B54" t="s">
        <v>7</v>
      </c>
      <c r="C54" s="13"/>
      <c r="D54" s="13"/>
      <c r="E54" s="13"/>
      <c r="F54" s="13">
        <v>62212.2</v>
      </c>
      <c r="G54" s="13">
        <v>62212.2</v>
      </c>
    </row>
    <row r="55" spans="1:7" x14ac:dyDescent="0.35">
      <c r="B55" t="s">
        <v>8</v>
      </c>
      <c r="C55" s="13"/>
      <c r="D55" s="13"/>
      <c r="E55" s="13"/>
      <c r="F55" s="13">
        <v>63951.119999999988</v>
      </c>
      <c r="G55" s="13">
        <v>63951.119999999988</v>
      </c>
    </row>
    <row r="56" spans="1:7" x14ac:dyDescent="0.35">
      <c r="B56" t="s">
        <v>9</v>
      </c>
      <c r="C56" s="13"/>
      <c r="D56" s="13"/>
      <c r="E56" s="13"/>
      <c r="F56" s="13">
        <v>67303.8</v>
      </c>
      <c r="G56" s="13">
        <v>67303.8</v>
      </c>
    </row>
    <row r="57" spans="1:7" x14ac:dyDescent="0.35">
      <c r="B57" t="s">
        <v>10</v>
      </c>
      <c r="C57" s="13"/>
      <c r="D57" s="13"/>
      <c r="E57" s="13"/>
      <c r="F57" s="13">
        <v>66904.200000000012</v>
      </c>
      <c r="G57" s="13">
        <v>66904.200000000012</v>
      </c>
    </row>
    <row r="58" spans="1:7" x14ac:dyDescent="0.35">
      <c r="B58" t="s">
        <v>11</v>
      </c>
      <c r="C58" s="13"/>
      <c r="D58" s="13"/>
      <c r="E58" s="13"/>
      <c r="F58" s="13">
        <v>67174.8</v>
      </c>
      <c r="G58" s="13">
        <v>67174.8</v>
      </c>
    </row>
    <row r="59" spans="1:7" x14ac:dyDescent="0.35">
      <c r="A59" t="s">
        <v>15</v>
      </c>
      <c r="B59" t="s">
        <v>1</v>
      </c>
      <c r="C59" s="13"/>
      <c r="D59" s="13">
        <v>199344.79452042485</v>
      </c>
      <c r="E59" s="13">
        <v>76385.633407241359</v>
      </c>
      <c r="F59" s="13">
        <v>574676.95344221266</v>
      </c>
      <c r="G59" s="13">
        <v>850407.38136987889</v>
      </c>
    </row>
    <row r="60" spans="1:7" x14ac:dyDescent="0.35">
      <c r="B60" t="s">
        <v>2</v>
      </c>
      <c r="C60" s="13"/>
      <c r="D60" s="13">
        <v>253336.0406490782</v>
      </c>
      <c r="E60" s="13">
        <v>76958.204352636327</v>
      </c>
      <c r="F60" s="13">
        <v>529710.00984430523</v>
      </c>
      <c r="G60" s="13">
        <v>860004.25484601979</v>
      </c>
    </row>
    <row r="61" spans="1:7" x14ac:dyDescent="0.35">
      <c r="B61" t="s">
        <v>3</v>
      </c>
      <c r="C61" s="13"/>
      <c r="D61" s="13">
        <v>257431.08860698243</v>
      </c>
      <c r="E61" s="13">
        <v>77140.804608780163</v>
      </c>
      <c r="F61" s="13">
        <v>534474.73226295656</v>
      </c>
      <c r="G61" s="13">
        <v>869046.62547871913</v>
      </c>
    </row>
    <row r="62" spans="1:7" x14ac:dyDescent="0.35">
      <c r="B62" t="s">
        <v>4</v>
      </c>
      <c r="C62" s="13"/>
      <c r="D62" s="13">
        <v>258434.81023988288</v>
      </c>
      <c r="E62" s="13">
        <v>81278.264749370806</v>
      </c>
      <c r="F62" s="13">
        <v>541176.84403413918</v>
      </c>
      <c r="G62" s="13">
        <v>880889.91902339284</v>
      </c>
    </row>
    <row r="63" spans="1:7" x14ac:dyDescent="0.35">
      <c r="B63" t="s">
        <v>5</v>
      </c>
      <c r="C63" s="13"/>
      <c r="D63" s="13">
        <v>261477.22612786229</v>
      </c>
      <c r="E63" s="13">
        <v>84844.260922085014</v>
      </c>
      <c r="F63" s="13">
        <v>550421.30876254465</v>
      </c>
      <c r="G63" s="13">
        <v>896742.79581249203</v>
      </c>
    </row>
    <row r="64" spans="1:7" x14ac:dyDescent="0.35">
      <c r="B64" t="s">
        <v>6</v>
      </c>
      <c r="C64" s="13"/>
      <c r="D64" s="13">
        <v>265006.65583070827</v>
      </c>
      <c r="E64" s="13">
        <v>84671.280005925204</v>
      </c>
      <c r="F64" s="13">
        <v>556259.3967753537</v>
      </c>
      <c r="G64" s="13">
        <v>905937.33261198713</v>
      </c>
    </row>
    <row r="65" spans="1:7" x14ac:dyDescent="0.35">
      <c r="B65" t="s">
        <v>7</v>
      </c>
      <c r="C65" s="13"/>
      <c r="D65" s="13">
        <v>263665.19999999995</v>
      </c>
      <c r="E65" s="13">
        <v>83153.999999999985</v>
      </c>
      <c r="F65" s="13">
        <v>567076.80000000005</v>
      </c>
      <c r="G65" s="13">
        <v>913896</v>
      </c>
    </row>
    <row r="66" spans="1:7" x14ac:dyDescent="0.35">
      <c r="B66" t="s">
        <v>8</v>
      </c>
      <c r="C66" s="13">
        <v>18101.399999999998</v>
      </c>
      <c r="D66" s="13">
        <v>268147.79999999993</v>
      </c>
      <c r="E66" s="13">
        <v>76099.199999999983</v>
      </c>
      <c r="F66" s="13">
        <v>538355.99999999988</v>
      </c>
      <c r="G66" s="13">
        <v>900704.39999999979</v>
      </c>
    </row>
    <row r="67" spans="1:7" x14ac:dyDescent="0.35">
      <c r="B67" t="s">
        <v>9</v>
      </c>
      <c r="C67" s="13">
        <v>19024.8</v>
      </c>
      <c r="D67" s="13">
        <v>278666.39999999997</v>
      </c>
      <c r="E67" s="13">
        <v>79954.8</v>
      </c>
      <c r="F67" s="13">
        <v>550041.59999999998</v>
      </c>
      <c r="G67" s="13">
        <v>927687.59999999986</v>
      </c>
    </row>
    <row r="68" spans="1:7" x14ac:dyDescent="0.35">
      <c r="B68" t="s">
        <v>10</v>
      </c>
      <c r="C68" s="13">
        <v>19933.199999999997</v>
      </c>
      <c r="D68" s="13">
        <v>303193.19999999995</v>
      </c>
      <c r="E68" s="13">
        <v>87334.2</v>
      </c>
      <c r="F68" s="13">
        <v>487105.8</v>
      </c>
      <c r="G68" s="13">
        <v>897566.39999999991</v>
      </c>
    </row>
    <row r="69" spans="1:7" x14ac:dyDescent="0.35">
      <c r="B69" t="s">
        <v>11</v>
      </c>
      <c r="C69" s="13">
        <v>17768.999999999996</v>
      </c>
      <c r="D69" s="13">
        <v>274033.79999999993</v>
      </c>
      <c r="E69" s="13">
        <v>76881.599999999991</v>
      </c>
      <c r="F69" s="13">
        <v>542922.60000000009</v>
      </c>
      <c r="G69" s="13">
        <v>911607</v>
      </c>
    </row>
    <row r="70" spans="1:7" x14ac:dyDescent="0.35">
      <c r="A70" t="s">
        <v>118</v>
      </c>
      <c r="B70" t="s">
        <v>1</v>
      </c>
      <c r="C70" s="13"/>
      <c r="D70" s="13">
        <v>72792.599999999991</v>
      </c>
      <c r="E70" s="13">
        <v>23065.199999999997</v>
      </c>
      <c r="F70" s="13">
        <v>360579.60000000003</v>
      </c>
      <c r="G70" s="13">
        <v>456437.4</v>
      </c>
    </row>
    <row r="71" spans="1:7" x14ac:dyDescent="0.35">
      <c r="B71" t="s">
        <v>2</v>
      </c>
      <c r="C71" s="13"/>
      <c r="D71" s="13">
        <v>76977.600000000006</v>
      </c>
      <c r="E71" s="13">
        <v>24022.799999999999</v>
      </c>
      <c r="F71" s="13">
        <v>373758</v>
      </c>
      <c r="G71" s="13">
        <v>474758.40000000002</v>
      </c>
    </row>
    <row r="72" spans="1:7" x14ac:dyDescent="0.35">
      <c r="B72" t="s">
        <v>3</v>
      </c>
      <c r="C72" s="13"/>
      <c r="D72" s="13">
        <v>75402.599999999991</v>
      </c>
      <c r="E72" s="13">
        <v>34230.6</v>
      </c>
      <c r="F72" s="13">
        <v>352840.1999999999</v>
      </c>
      <c r="G72" s="13">
        <v>462473.39999999991</v>
      </c>
    </row>
    <row r="73" spans="1:7" x14ac:dyDescent="0.35">
      <c r="B73" t="s">
        <v>4</v>
      </c>
      <c r="C73" s="13"/>
      <c r="D73" s="13">
        <v>76069.200000000012</v>
      </c>
      <c r="E73" s="13">
        <v>43878</v>
      </c>
      <c r="F73" s="13">
        <v>345286.19999999995</v>
      </c>
      <c r="G73" s="13">
        <v>465233.39999999997</v>
      </c>
    </row>
    <row r="74" spans="1:7" x14ac:dyDescent="0.35">
      <c r="B74" t="s">
        <v>5</v>
      </c>
      <c r="C74" s="13"/>
      <c r="D74" s="13">
        <v>81744.599999999991</v>
      </c>
      <c r="E74" s="13">
        <v>45864.599999999991</v>
      </c>
      <c r="F74" s="13">
        <v>338554.19999999995</v>
      </c>
      <c r="G74" s="13">
        <v>466163.39999999991</v>
      </c>
    </row>
    <row r="75" spans="1:7" x14ac:dyDescent="0.35">
      <c r="B75" t="s">
        <v>6</v>
      </c>
      <c r="C75" s="13"/>
      <c r="D75" s="13">
        <v>83840.71010970202</v>
      </c>
      <c r="E75" s="13">
        <v>44488.855195123171</v>
      </c>
      <c r="F75" s="13">
        <v>353271.08550762822</v>
      </c>
      <c r="G75" s="13">
        <v>481600.65081245342</v>
      </c>
    </row>
    <row r="76" spans="1:7" x14ac:dyDescent="0.35">
      <c r="B76" t="s">
        <v>7</v>
      </c>
      <c r="C76" s="13"/>
      <c r="D76" s="13">
        <v>86213.400000000009</v>
      </c>
      <c r="E76" s="13">
        <v>50473.799999999988</v>
      </c>
      <c r="F76" s="13">
        <v>352730.40000000008</v>
      </c>
      <c r="G76" s="13">
        <v>489417.60000000009</v>
      </c>
    </row>
    <row r="77" spans="1:7" x14ac:dyDescent="0.35">
      <c r="B77" t="s">
        <v>8</v>
      </c>
      <c r="C77" s="13"/>
      <c r="D77" s="13">
        <v>102505.80000000002</v>
      </c>
      <c r="E77" s="13">
        <v>58844.400000000009</v>
      </c>
      <c r="F77" s="13">
        <v>331455.60000000003</v>
      </c>
      <c r="G77" s="13">
        <v>492805.80000000005</v>
      </c>
    </row>
    <row r="78" spans="1:7" x14ac:dyDescent="0.35">
      <c r="B78" t="s">
        <v>9</v>
      </c>
      <c r="C78" s="13"/>
      <c r="D78" s="13">
        <v>103415.4</v>
      </c>
      <c r="E78" s="13">
        <v>63959.999999999985</v>
      </c>
      <c r="F78" s="13">
        <v>320871.59999999998</v>
      </c>
      <c r="G78" s="13">
        <v>488246.99999999994</v>
      </c>
    </row>
    <row r="79" spans="1:7" x14ac:dyDescent="0.35">
      <c r="B79" t="s">
        <v>10</v>
      </c>
      <c r="C79" s="13"/>
      <c r="D79" s="13">
        <v>118833.60000000001</v>
      </c>
      <c r="E79" s="13">
        <v>49264.2</v>
      </c>
      <c r="F79" s="13">
        <v>305161.19999999995</v>
      </c>
      <c r="G79" s="13">
        <v>473258.99999999994</v>
      </c>
    </row>
    <row r="80" spans="1:7" x14ac:dyDescent="0.35">
      <c r="B80" t="s">
        <v>11</v>
      </c>
      <c r="C80" s="13">
        <v>7939.7999999999993</v>
      </c>
      <c r="D80" s="13">
        <v>114572.99999999999</v>
      </c>
      <c r="E80" s="13">
        <v>51174</v>
      </c>
      <c r="F80" s="13">
        <v>324397.80000000005</v>
      </c>
      <c r="G80" s="13">
        <v>498084.60000000003</v>
      </c>
    </row>
    <row r="81" spans="1:7" x14ac:dyDescent="0.35">
      <c r="A81" t="s">
        <v>16</v>
      </c>
      <c r="B81" t="s">
        <v>1</v>
      </c>
      <c r="C81" s="13"/>
      <c r="D81" s="13">
        <v>10200</v>
      </c>
      <c r="E81" s="13">
        <v>11220</v>
      </c>
      <c r="F81" s="13">
        <v>149099.99999999997</v>
      </c>
      <c r="G81" s="13">
        <v>170519.99999999997</v>
      </c>
    </row>
    <row r="82" spans="1:7" x14ac:dyDescent="0.35">
      <c r="B82" t="s">
        <v>2</v>
      </c>
      <c r="C82" s="13"/>
      <c r="D82" s="13">
        <v>10680</v>
      </c>
      <c r="E82" s="13">
        <v>12508.2</v>
      </c>
      <c r="F82" s="13">
        <v>139260</v>
      </c>
      <c r="G82" s="13">
        <v>162448.20000000001</v>
      </c>
    </row>
    <row r="83" spans="1:7" x14ac:dyDescent="0.35">
      <c r="B83" t="s">
        <v>3</v>
      </c>
      <c r="C83" s="13"/>
      <c r="D83" s="13">
        <v>10606.2</v>
      </c>
      <c r="E83" s="13">
        <v>12562.199999999999</v>
      </c>
      <c r="F83" s="13">
        <v>142072.79999999999</v>
      </c>
      <c r="G83" s="13">
        <v>165241.19999999998</v>
      </c>
    </row>
    <row r="84" spans="1:7" x14ac:dyDescent="0.35">
      <c r="B84" t="s">
        <v>4</v>
      </c>
      <c r="C84" s="13"/>
      <c r="D84" s="13">
        <v>11560.199999999999</v>
      </c>
      <c r="E84" s="13">
        <v>13250.4</v>
      </c>
      <c r="F84" s="13">
        <v>160326</v>
      </c>
      <c r="G84" s="13">
        <v>185136.6</v>
      </c>
    </row>
    <row r="85" spans="1:7" x14ac:dyDescent="0.35">
      <c r="B85" t="s">
        <v>5</v>
      </c>
      <c r="C85" s="13"/>
      <c r="D85" s="13">
        <v>22311</v>
      </c>
      <c r="E85" s="13">
        <v>13364.4</v>
      </c>
      <c r="F85" s="13">
        <v>146791.79999999999</v>
      </c>
      <c r="G85" s="13">
        <v>182467.19999999998</v>
      </c>
    </row>
    <row r="86" spans="1:7" x14ac:dyDescent="0.35">
      <c r="B86" t="s">
        <v>6</v>
      </c>
      <c r="C86" s="13"/>
      <c r="D86" s="13">
        <v>22666.199999999997</v>
      </c>
      <c r="E86" s="13">
        <v>1787.3999999999999</v>
      </c>
      <c r="F86" s="13">
        <v>159987.6</v>
      </c>
      <c r="G86" s="13">
        <v>184441.2</v>
      </c>
    </row>
    <row r="87" spans="1:7" x14ac:dyDescent="0.35">
      <c r="B87" t="s">
        <v>7</v>
      </c>
      <c r="C87" s="13"/>
      <c r="D87" s="13">
        <v>21423.599999999999</v>
      </c>
      <c r="E87" s="13">
        <v>1834.2</v>
      </c>
      <c r="F87" s="13">
        <v>160043.4</v>
      </c>
      <c r="G87" s="13">
        <v>183301.19999999998</v>
      </c>
    </row>
    <row r="88" spans="1:7" x14ac:dyDescent="0.35">
      <c r="B88" t="s">
        <v>8</v>
      </c>
      <c r="C88" s="13"/>
      <c r="D88" s="13">
        <v>21743.4</v>
      </c>
      <c r="E88" s="13">
        <v>13367.4</v>
      </c>
      <c r="F88" s="13">
        <v>148367.4</v>
      </c>
      <c r="G88" s="13">
        <v>183478.2</v>
      </c>
    </row>
    <row r="89" spans="1:7" x14ac:dyDescent="0.35">
      <c r="B89" t="s">
        <v>9</v>
      </c>
      <c r="C89" s="13"/>
      <c r="D89" s="13">
        <v>21115.199999999997</v>
      </c>
      <c r="E89" s="13">
        <v>14155.8</v>
      </c>
      <c r="F89" s="13">
        <v>145768.80000000002</v>
      </c>
      <c r="G89" s="13">
        <v>181039.80000000002</v>
      </c>
    </row>
    <row r="90" spans="1:7" x14ac:dyDescent="0.35">
      <c r="B90" t="s">
        <v>10</v>
      </c>
      <c r="C90" s="13"/>
      <c r="D90" s="13">
        <v>20382</v>
      </c>
      <c r="E90" s="13">
        <v>13451.4</v>
      </c>
      <c r="F90" s="13">
        <v>142604.4</v>
      </c>
      <c r="G90" s="13">
        <v>176437.8</v>
      </c>
    </row>
    <row r="91" spans="1:7" x14ac:dyDescent="0.35">
      <c r="B91" t="s">
        <v>11</v>
      </c>
      <c r="C91" s="13"/>
      <c r="D91" s="13">
        <v>21209.4</v>
      </c>
      <c r="E91" s="13">
        <v>13879.799999999997</v>
      </c>
      <c r="F91" s="13">
        <v>150301.19999999998</v>
      </c>
      <c r="G91" s="13">
        <v>185390.39999999997</v>
      </c>
    </row>
    <row r="92" spans="1:7" x14ac:dyDescent="0.35">
      <c r="A92" t="s">
        <v>17</v>
      </c>
      <c r="B92" t="s">
        <v>1</v>
      </c>
      <c r="C92" s="13"/>
      <c r="D92" s="13">
        <v>11155.14</v>
      </c>
      <c r="E92" s="13">
        <v>8384.6999999999989</v>
      </c>
      <c r="F92" s="13">
        <v>104289.77999999998</v>
      </c>
      <c r="G92" s="13">
        <v>123829.61999999998</v>
      </c>
    </row>
    <row r="93" spans="1:7" x14ac:dyDescent="0.35">
      <c r="B93" t="s">
        <v>2</v>
      </c>
      <c r="C93" s="13"/>
      <c r="D93" s="13">
        <v>11321.64</v>
      </c>
      <c r="E93" s="13">
        <v>7836.54</v>
      </c>
      <c r="F93" s="13">
        <v>104466.54000000001</v>
      </c>
      <c r="G93" s="13">
        <v>123624.72</v>
      </c>
    </row>
    <row r="94" spans="1:7" x14ac:dyDescent="0.35">
      <c r="B94" t="s">
        <v>3</v>
      </c>
      <c r="C94" s="13"/>
      <c r="D94" s="13">
        <v>11079.599999999999</v>
      </c>
      <c r="E94" s="13">
        <v>7851</v>
      </c>
      <c r="F94" s="13">
        <v>101631.6</v>
      </c>
      <c r="G94" s="13">
        <v>120562.20000000001</v>
      </c>
    </row>
    <row r="95" spans="1:7" x14ac:dyDescent="0.35">
      <c r="B95" t="s">
        <v>4</v>
      </c>
      <c r="C95" s="13"/>
      <c r="D95" s="13">
        <v>11493</v>
      </c>
      <c r="E95" s="13">
        <v>9576</v>
      </c>
      <c r="F95" s="13">
        <v>103993.79999999997</v>
      </c>
      <c r="G95" s="13">
        <v>125062.79999999997</v>
      </c>
    </row>
    <row r="96" spans="1:7" x14ac:dyDescent="0.35">
      <c r="B96" t="s">
        <v>5</v>
      </c>
      <c r="C96" s="13"/>
      <c r="D96" s="13">
        <v>11813.4</v>
      </c>
      <c r="E96" s="13">
        <v>17452.800000000003</v>
      </c>
      <c r="F96" s="13">
        <v>100636.80000000002</v>
      </c>
      <c r="G96" s="13">
        <v>129903.00000000003</v>
      </c>
    </row>
    <row r="97" spans="1:7" x14ac:dyDescent="0.35">
      <c r="B97" t="s">
        <v>6</v>
      </c>
      <c r="C97" s="13"/>
      <c r="D97" s="13">
        <v>15982.199999999999</v>
      </c>
      <c r="E97" s="13">
        <v>15229.199999999997</v>
      </c>
      <c r="F97" s="13">
        <v>112336.2</v>
      </c>
      <c r="G97" s="13">
        <v>143547.59999999998</v>
      </c>
    </row>
    <row r="98" spans="1:7" x14ac:dyDescent="0.35">
      <c r="B98" t="s">
        <v>7</v>
      </c>
      <c r="C98" s="13"/>
      <c r="D98" s="13">
        <v>14144.399999999998</v>
      </c>
      <c r="E98" s="13">
        <v>12348</v>
      </c>
      <c r="F98" s="13">
        <v>101263.8</v>
      </c>
      <c r="G98" s="13">
        <v>127756.2</v>
      </c>
    </row>
    <row r="99" spans="1:7" x14ac:dyDescent="0.35">
      <c r="B99" t="s">
        <v>8</v>
      </c>
      <c r="C99" s="13"/>
      <c r="D99" s="13">
        <v>20520.599999999999</v>
      </c>
      <c r="E99" s="13">
        <v>16149</v>
      </c>
      <c r="F99" s="13">
        <v>99976.199999999983</v>
      </c>
      <c r="G99" s="13">
        <v>136645.79999999999</v>
      </c>
    </row>
    <row r="100" spans="1:7" x14ac:dyDescent="0.35">
      <c r="B100" t="s">
        <v>9</v>
      </c>
      <c r="C100" s="13"/>
      <c r="D100" s="13">
        <v>23002.800000000003</v>
      </c>
      <c r="E100" s="13">
        <v>16978.8</v>
      </c>
      <c r="F100" s="13">
        <v>104954.40000000002</v>
      </c>
      <c r="G100" s="13">
        <v>144936.00000000003</v>
      </c>
    </row>
    <row r="101" spans="1:7" x14ac:dyDescent="0.35">
      <c r="B101" t="s">
        <v>10</v>
      </c>
      <c r="C101" s="13"/>
      <c r="D101" s="13">
        <v>23797.200000000001</v>
      </c>
      <c r="E101" s="13">
        <v>17085.599999999999</v>
      </c>
      <c r="F101" s="13">
        <v>108990.59999999998</v>
      </c>
      <c r="G101" s="13">
        <v>149873.39999999997</v>
      </c>
    </row>
    <row r="102" spans="1:7" x14ac:dyDescent="0.35">
      <c r="B102" t="s">
        <v>11</v>
      </c>
      <c r="C102" s="13">
        <v>3973.2</v>
      </c>
      <c r="D102" s="13">
        <v>23931</v>
      </c>
      <c r="E102" s="13">
        <v>9993</v>
      </c>
      <c r="F102" s="13">
        <v>108862.79999999999</v>
      </c>
      <c r="G102" s="13">
        <v>146760</v>
      </c>
    </row>
    <row r="103" spans="1:7" x14ac:dyDescent="0.35">
      <c r="A103" t="s">
        <v>18</v>
      </c>
      <c r="B103" t="s">
        <v>1</v>
      </c>
      <c r="C103" s="13"/>
      <c r="D103" s="13"/>
      <c r="E103" s="13"/>
      <c r="F103" s="13">
        <v>294468.86234972673</v>
      </c>
      <c r="G103" s="13">
        <v>294468.86234972673</v>
      </c>
    </row>
    <row r="104" spans="1:7" x14ac:dyDescent="0.35">
      <c r="B104" t="s">
        <v>2</v>
      </c>
      <c r="C104" s="13"/>
      <c r="D104" s="13"/>
      <c r="E104" s="13"/>
      <c r="F104" s="13">
        <v>289397.61753424659</v>
      </c>
      <c r="G104" s="13">
        <v>289397.61753424659</v>
      </c>
    </row>
    <row r="105" spans="1:7" x14ac:dyDescent="0.35">
      <c r="B105" t="s">
        <v>3</v>
      </c>
      <c r="C105" s="13"/>
      <c r="D105" s="13"/>
      <c r="E105" s="13"/>
      <c r="F105" s="13">
        <v>287290.8</v>
      </c>
      <c r="G105" s="13">
        <v>287290.8</v>
      </c>
    </row>
    <row r="106" spans="1:7" x14ac:dyDescent="0.35">
      <c r="B106" t="s">
        <v>4</v>
      </c>
      <c r="C106" s="13"/>
      <c r="D106" s="13"/>
      <c r="E106" s="13"/>
      <c r="F106" s="13">
        <v>290528.99999999994</v>
      </c>
      <c r="G106" s="13">
        <v>290528.99999999994</v>
      </c>
    </row>
    <row r="107" spans="1:7" x14ac:dyDescent="0.35">
      <c r="B107" t="s">
        <v>5</v>
      </c>
      <c r="C107" s="13"/>
      <c r="D107" s="13"/>
      <c r="E107" s="13"/>
      <c r="F107" s="13">
        <v>289766.40000000008</v>
      </c>
      <c r="G107" s="13">
        <v>289766.40000000008</v>
      </c>
    </row>
    <row r="108" spans="1:7" x14ac:dyDescent="0.35">
      <c r="B108" t="s">
        <v>6</v>
      </c>
      <c r="C108" s="13"/>
      <c r="D108" s="13">
        <v>1613.3999999999999</v>
      </c>
      <c r="E108" s="13"/>
      <c r="F108" s="13">
        <v>294070.20000000007</v>
      </c>
      <c r="G108" s="13">
        <v>295683.60000000009</v>
      </c>
    </row>
    <row r="109" spans="1:7" x14ac:dyDescent="0.35">
      <c r="B109" t="s">
        <v>7</v>
      </c>
      <c r="C109" s="13"/>
      <c r="D109" s="13">
        <v>1818.9330593607306</v>
      </c>
      <c r="E109" s="13"/>
      <c r="F109" s="13">
        <v>282375.12584474881</v>
      </c>
      <c r="G109" s="13">
        <v>284194.05890410952</v>
      </c>
    </row>
    <row r="110" spans="1:7" x14ac:dyDescent="0.35">
      <c r="B110" t="s">
        <v>8</v>
      </c>
      <c r="C110" s="13"/>
      <c r="D110" s="13">
        <v>1916.4</v>
      </c>
      <c r="E110" s="13"/>
      <c r="F110" s="13">
        <v>282328.8</v>
      </c>
      <c r="G110" s="13">
        <v>284245.2</v>
      </c>
    </row>
    <row r="111" spans="1:7" x14ac:dyDescent="0.35">
      <c r="B111" t="s">
        <v>9</v>
      </c>
      <c r="C111" s="13"/>
      <c r="D111" s="13">
        <v>1983.6000000000001</v>
      </c>
      <c r="E111" s="13"/>
      <c r="F111" s="13">
        <v>283878.5743429907</v>
      </c>
      <c r="G111" s="13">
        <v>285862.17434299068</v>
      </c>
    </row>
    <row r="112" spans="1:7" x14ac:dyDescent="0.35">
      <c r="B112" t="s">
        <v>10</v>
      </c>
      <c r="C112" s="13"/>
      <c r="D112" s="13">
        <v>1598.9999999999998</v>
      </c>
      <c r="E112" s="13"/>
      <c r="F112" s="13">
        <v>274345.79999999993</v>
      </c>
      <c r="G112" s="13">
        <v>275944.79999999993</v>
      </c>
    </row>
    <row r="113" spans="1:7" x14ac:dyDescent="0.35">
      <c r="B113" t="s">
        <v>11</v>
      </c>
      <c r="C113" s="13"/>
      <c r="D113" s="13">
        <v>1740.6</v>
      </c>
      <c r="E113" s="13"/>
      <c r="F113" s="13">
        <v>285723.60000000003</v>
      </c>
      <c r="G113" s="13">
        <v>287464.2</v>
      </c>
    </row>
    <row r="114" spans="1:7" x14ac:dyDescent="0.35">
      <c r="A114" t="s">
        <v>79</v>
      </c>
      <c r="C114" s="13">
        <v>266716.62008635828</v>
      </c>
      <c r="D114" s="13">
        <v>9004973.3689360265</v>
      </c>
      <c r="E114" s="13">
        <v>3059147.0380986175</v>
      </c>
      <c r="F114" s="13">
        <v>22961151.205555134</v>
      </c>
      <c r="G114" s="13">
        <v>35291988.23267613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Programmes</TermName>
          <TermId xmlns="http://schemas.microsoft.com/office/infopath/2007/PartnerControls">3787beac-72c5-41b2-a06c-2245c1e35f47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29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RelatedItems xmlns="http://schemas.microsoft.com/sharepoint/v3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573134B1BDBFC74F8C2DBF70E4CDEAD400E5812F94BE26EB4785373F7C006D3CD1" ma:contentTypeVersion="89" ma:contentTypeDescription="Create a new document" ma:contentTypeScope="" ma:versionID="d66768acbedc1251fe0bca4db6640f63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targetNamespace="http://schemas.microsoft.com/office/2006/metadata/properties" ma:root="true" ma:fieldsID="55c1676fac914d169985a9c0af066992" ns1:_="" ns2:_="">
    <xsd:import namespace="http://schemas.microsoft.com/sharepoint/v3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1:RelatedItems" minOccurs="0"/>
                <xsd:element ref="ns2:Follow-up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0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ollow-up" ma:index="31" nillable="true" ma:displayName="Priority Flag" ma:default="0" ma:internalName="Follow_x002d_up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C82754E-BE47-4309-9E7C-9881A194FAE6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758AA779-28EF-4208-9367-B66E1DCE9D0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8365A82-5657-4B69-9312-E6559A7D2CF7}">
  <ds:schemaRefs>
    <ds:schemaRef ds:uri="http://www.w3.org/XML/1998/namespace"/>
    <ds:schemaRef ds:uri="http://schemas.microsoft.com/office/2006/metadata/properties"/>
    <ds:schemaRef ds:uri="http://purl.org/dc/terms/"/>
    <ds:schemaRef ds:uri="7041854e-4853-44f9-9e63-23b7acad5461"/>
    <ds:schemaRef ds:uri="http://purl.org/dc/elements/1.1/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sharepoint/v3"/>
  </ds:schemaRefs>
</ds:datastoreItem>
</file>

<file path=customXml/itemProps4.xml><?xml version="1.0" encoding="utf-8"?>
<ds:datastoreItem xmlns:ds="http://schemas.openxmlformats.org/officeDocument/2006/customXml" ds:itemID="{35D542AD-31FD-4BE1-82D0-16902B3E345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Cover</vt:lpstr>
      <vt:lpstr>Query Log</vt:lpstr>
      <vt:lpstr>Pivot - 7B vs 7D</vt:lpstr>
      <vt:lpstr>Comparison - 7B vs 7D</vt:lpstr>
      <vt:lpstr>Large STW totals and 7D (FM1)</vt:lpstr>
      <vt:lpstr>7B totals aggregation &gt;&gt;</vt:lpstr>
      <vt:lpstr>Large STW totals - UV</vt:lpstr>
      <vt:lpstr>Large STW totals - Ammonia</vt:lpstr>
      <vt:lpstr>Large STW totals - P</vt:lpstr>
      <vt:lpstr>Large STW totals - BOD</vt:lpstr>
      <vt:lpstr>Raw data &gt;&gt;</vt:lpstr>
      <vt:lpstr>Large STW dataset</vt:lpstr>
      <vt:lpstr>Stata dataset (real) - 7D items</vt:lpstr>
    </vt:vector>
  </TitlesOfParts>
  <Manager/>
  <Company>Ofwa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yrus Gajari</dc:creator>
  <cp:keywords/>
  <dc:description/>
  <cp:lastModifiedBy>Asen Velyov</cp:lastModifiedBy>
  <cp:revision/>
  <dcterms:created xsi:type="dcterms:W3CDTF">2022-09-29T12:20:35Z</dcterms:created>
  <dcterms:modified xsi:type="dcterms:W3CDTF">2022-10-07T17:57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0E5812F94BE26EB4785373F7C006D3CD1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29;#Programmes|3787beac-72c5-41b2-a06c-2245c1e35f47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</Properties>
</file>